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5">
        <f>SUMIFS(EPA_data!$D:$D,EPA_data!$F:$F,$B22,EPA_data!$G:$G,$A22)*10^6</f>
        <v>0</v>
      </c>
      <c r="D22" s="137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5">
        <f>SUMIFS(EPA_data!$D:$D,EPA_data!$F:$F,$B23,EPA_data!$G:$G,$A23)*10^6</f>
        <v>0</v>
      </c>
      <c r="D23" s="137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5">
        <f>SUMIFS(EPA_data!$D:$D,EPA_data!$F:$F,$B24,EPA_data!$G:$G,$A24)*10^6</f>
        <v>0</v>
      </c>
      <c r="D24" s="137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5">
        <f>SUMIFS(EPA_data!$D:$D,EPA_data!$F:$F,$B25,EPA_data!$G:$G,$A25)*10^6</f>
        <v>0</v>
      </c>
      <c r="D25" s="137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6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08290651525.27139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5973268922.331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5804622338.351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0402749124.74161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199624369192.98938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0349663535.05579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1725348464.3483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3445415209.78976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4996319917.65576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06843431104.60599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0562013329.02869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4124351395.27887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17794867544.7596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0975944180.3490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3308968095.32043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26201982135.33032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29994795288.90598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3207895803.32166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36674974734.47388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0613841601.0779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3964697717.21045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46821901962.24783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49367791114.6015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1926776798.06262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55135795268.49402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58508668858.69312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1935398097.2266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65270275035.8039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69040247684.67038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6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5953481374.87497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5953481374.8749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7350036930.57166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200394304447.26971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92127733586.03406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93331940686.14206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96554729645.79712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98010097238.2403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200131228361.5747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201005019103.1286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200817052075.74051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98481414354.38086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96967997930.55643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97420835833.9389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98763792535.02893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99323566247.4433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98665208656.30746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99419357510.21149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201546358958.4964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201634621173.1493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203301320463.81006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204971142819.17953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206639520271.16718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208275682209.18814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209667098248.36279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209908805314.53601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210546921299.5511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211277426868.9691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13576099685.42532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6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2480742685.8256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2480742685.82565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5900976748.7914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77611093780.27411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79321210811.75714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1031327843.23999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2935676480.30539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4840025117.3703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6744373754.4358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88648722391.50095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0553071028.56625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2617788067.7277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682505106.8891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747222146.05045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8811939185.211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0876656224.3732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3051440780.32907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5226225336.28473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7401009892.24036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9575794448.19604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1750579004.15182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3966648924.23123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16182718844.3105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18398788764.38989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0614858684.46912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2830928604.54834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5060953894.1590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27290979183.76965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29521004473.38022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5">
        <f>SUMIFS(EPA_data!$D:$D,EPA_data!$F:$F,$B29,EPA_data!$G:$G,$A29)*10^6</f>
        <v>0</v>
      </c>
      <c r="D29" s="137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53030834274.48328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53030834274.48328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61681794893.7187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65945059656.34021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0184136624.9890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74408906122.20313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78623049097.06531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82828895148.995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87031155801.8184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1233521104.6157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5435069682.6162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99639955684.7854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3837952988.67102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7995441652.651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2067808937.842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16021814827.5296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19845777199.6223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23544380277.95386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27121537061.54907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0587587422.83154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33951433434.5822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37214408246.46936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0376953208.38342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3447633693.18945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46437185423.2119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49355925520.880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2210392334.5655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55007654287.50549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57759516351.75879</v>
      </c>
      <c r="AJ29" s="11"/>
      <c r="AK29" s="11"/>
    </row>
    <row r="30" spans="1:37" x14ac:dyDescent="0.25">
      <c r="C30" s="125"/>
      <c r="D30" s="137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82</v>
      </c>
      <c r="C31" s="138">
        <f>SUMIFS(EPA_data!$D:$D,EPA_data!$F:$F,$B31,EPA_data!$G:$G,$A31)*10^6</f>
        <v>1092706425260.4323</v>
      </c>
      <c r="D31" s="134"/>
      <c r="E31" s="139">
        <f>$C$31*INDEX('Growth rates'!$D$5:$AI$29,MATCH(Calcs!$B5,'Growth rates'!$C$5:$C$29,0),MATCH(Calcs!E$4,'Growth rates'!$D$4:$AI$4,0))</f>
        <v>1092706425260.4323</v>
      </c>
      <c r="F31" s="139">
        <f>$C$31*INDEX('Growth rates'!$D$5:$AI$29,MATCH(Calcs!$B5,'Growth rates'!$C$5:$C$29,0),MATCH(Calcs!F$4,'Growth rates'!$D$4:$AI$4,0))</f>
        <v>1092706425260.4323</v>
      </c>
      <c r="G31" s="139">
        <f>$C$31*INDEX('Growth rates'!$D$5:$AI$29,MATCH(Calcs!$B5,'Growth rates'!$C$5:$C$29,0),MATCH(Calcs!G$4,'Growth rates'!$D$4:$AI$4,0))</f>
        <v>1092706425260.4323</v>
      </c>
      <c r="H31" s="139">
        <f>$C$31*INDEX('Growth rates'!$D$5:$AI$29,MATCH(Calcs!$B5,'Growth rates'!$C$5:$C$29,0),MATCH(Calcs!H$4,'Growth rates'!$D$4:$AI$4,0))</f>
        <v>1092706425260.4323</v>
      </c>
      <c r="I31" s="139">
        <f>$C$31*INDEX('Growth rates'!$D$5:$AI$29,MATCH(Calcs!$B5,'Growth rates'!$C$5:$C$29,0),MATCH(Calcs!I$4,'Growth rates'!$D$4:$AI$4,0))</f>
        <v>1105259643300.197</v>
      </c>
      <c r="J31" s="139">
        <f>$C$31*INDEX('Growth rates'!$D$5:$AI$29,MATCH(Calcs!$B5,'Growth rates'!$C$5:$C$29,0),MATCH(Calcs!J$4,'Growth rates'!$D$4:$AI$4,0))</f>
        <v>1111445972712.8447</v>
      </c>
      <c r="K31" s="139">
        <f>$C$31*INDEX('Growth rates'!$D$5:$AI$29,MATCH(Calcs!$B5,'Growth rates'!$C$5:$C$29,0),MATCH(Calcs!K$4,'Growth rates'!$D$4:$AI$4,0))</f>
        <v>1117597203751.45</v>
      </c>
      <c r="L31" s="139">
        <f>$C$31*INDEX('Growth rates'!$D$5:$AI$29,MATCH(Calcs!$B5,'Growth rates'!$C$5:$C$29,0),MATCH(Calcs!L$4,'Growth rates'!$D$4:$AI$4,0))</f>
        <v>1123727673534.0027</v>
      </c>
      <c r="M31" s="139">
        <f>$C$31*INDEX('Growth rates'!$D$5:$AI$29,MATCH(Calcs!$B5,'Growth rates'!$C$5:$C$29,0),MATCH(Calcs!M$4,'Growth rates'!$D$4:$AI$4,0))</f>
        <v>1129842723404.4832</v>
      </c>
      <c r="N31" s="139">
        <f>$C$31*INDEX('Growth rates'!$D$5:$AI$29,MATCH(Calcs!$B5,'Growth rates'!$C$5:$C$29,0),MATCH(Calcs!N$4,'Growth rates'!$D$4:$AI$4,0))</f>
        <v>1135945733793.1985</v>
      </c>
      <c r="O31" s="139">
        <f>$C$31*INDEX('Growth rates'!$D$5:$AI$29,MATCH(Calcs!$B5,'Growth rates'!$C$5:$C$29,0),MATCH(Calcs!O$4,'Growth rates'!$D$4:$AI$4,0))</f>
        <v>1142043541488.3948</v>
      </c>
      <c r="P31" s="139">
        <f>$C$31*INDEX('Growth rates'!$D$5:$AI$29,MATCH(Calcs!$B5,'Growth rates'!$C$5:$C$29,0),MATCH(Calcs!P$4,'Growth rates'!$D$4:$AI$4,0))</f>
        <v>1148141501038.8589</v>
      </c>
      <c r="Q31" s="139">
        <f>$C$31*INDEX('Growth rates'!$D$5:$AI$29,MATCH(Calcs!$B5,'Growth rates'!$C$5:$C$29,0),MATCH(Calcs!Q$4,'Growth rates'!$D$4:$AI$4,0))</f>
        <v>1154238275457.9944</v>
      </c>
      <c r="R31" s="139">
        <f>$C$31*INDEX('Growth rates'!$D$5:$AI$29,MATCH(Calcs!$B5,'Growth rates'!$C$5:$C$29,0),MATCH(Calcs!R$4,'Growth rates'!$D$4:$AI$4,0))</f>
        <v>1160339892739.6887</v>
      </c>
      <c r="S31" s="139">
        <f>$C$31*INDEX('Growth rates'!$D$5:$AI$29,MATCH(Calcs!$B5,'Growth rates'!$C$5:$C$29,0),MATCH(Calcs!S$4,'Growth rates'!$D$4:$AI$4,0))</f>
        <v>1166431513983.3279</v>
      </c>
      <c r="T31" s="139">
        <f>$C$31*INDEX('Growth rates'!$D$5:$AI$29,MATCH(Calcs!$B5,'Growth rates'!$C$5:$C$29,0),MATCH(Calcs!T$4,'Growth rates'!$D$4:$AI$4,0))</f>
        <v>1172464354033.5703</v>
      </c>
      <c r="U31" s="139">
        <f>$C$31*INDEX('Growth rates'!$D$5:$AI$29,MATCH(Calcs!$B5,'Growth rates'!$C$5:$C$29,0),MATCH(Calcs!U$4,'Growth rates'!$D$4:$AI$4,0))</f>
        <v>1178373676329.5647</v>
      </c>
      <c r="V31" s="139">
        <f>$C$31*INDEX('Growth rates'!$D$5:$AI$29,MATCH(Calcs!$B5,'Growth rates'!$C$5:$C$29,0),MATCH(Calcs!V$4,'Growth rates'!$D$4:$AI$4,0))</f>
        <v>1184111247016.615</v>
      </c>
      <c r="W31" s="139">
        <f>$C$31*INDEX('Growth rates'!$D$5:$AI$29,MATCH(Calcs!$B5,'Growth rates'!$C$5:$C$29,0),MATCH(Calcs!W$4,'Growth rates'!$D$4:$AI$4,0))</f>
        <v>1189660114425.166</v>
      </c>
      <c r="X31" s="139">
        <f>$C$31*INDEX('Growth rates'!$D$5:$AI$29,MATCH(Calcs!$B5,'Growth rates'!$C$5:$C$29,0),MATCH(Calcs!X$4,'Growth rates'!$D$4:$AI$4,0))</f>
        <v>1195027075729.0479</v>
      </c>
      <c r="Y31" s="139">
        <f>$C$31*INDEX('Growth rates'!$D$5:$AI$29,MATCH(Calcs!$B5,'Growth rates'!$C$5:$C$29,0),MATCH(Calcs!Y$4,'Growth rates'!$D$4:$AI$4,0))</f>
        <v>1200217808994.7903</v>
      </c>
      <c r="Z31" s="139">
        <f>$C$31*INDEX('Growth rates'!$D$5:$AI$29,MATCH(Calcs!$B5,'Growth rates'!$C$5:$C$29,0),MATCH(Calcs!Z$4,'Growth rates'!$D$4:$AI$4,0))</f>
        <v>1205247318183.0808</v>
      </c>
      <c r="AA31" s="139">
        <f>$C$31*INDEX('Growth rates'!$D$5:$AI$29,MATCH(Calcs!$B5,'Growth rates'!$C$5:$C$29,0),MATCH(Calcs!AA$4,'Growth rates'!$D$4:$AI$4,0))</f>
        <v>1210128520895.2754</v>
      </c>
      <c r="AB31" s="139">
        <f>$C$31*INDEX('Growth rates'!$D$5:$AI$29,MATCH(Calcs!$B5,'Growth rates'!$C$5:$C$29,0),MATCH(Calcs!AB$4,'Growth rates'!$D$4:$AI$4,0))</f>
        <v>1214863351635.4365</v>
      </c>
      <c r="AC31" s="139">
        <f>$C$31*INDEX('Growth rates'!$D$5:$AI$29,MATCH(Calcs!$B5,'Growth rates'!$C$5:$C$29,0),MATCH(Calcs!AC$4,'Growth rates'!$D$4:$AI$4,0))</f>
        <v>1219452450836.6504</v>
      </c>
      <c r="AD31" s="139">
        <f>$C$31*INDEX('Growth rates'!$D$5:$AI$29,MATCH(Calcs!$B5,'Growth rates'!$C$5:$C$29,0),MATCH(Calcs!AD$4,'Growth rates'!$D$4:$AI$4,0))</f>
        <v>1223908247522.4556</v>
      </c>
      <c r="AE31" s="139">
        <f>$C$31*INDEX('Growth rates'!$D$5:$AI$29,MATCH(Calcs!$B5,'Growth rates'!$C$5:$C$29,0),MATCH(Calcs!AE$4,'Growth rates'!$D$4:$AI$4,0))</f>
        <v>1228246320062.5945</v>
      </c>
      <c r="AF31" s="139">
        <f>$C$31*INDEX('Growth rates'!$D$5:$AI$29,MATCH(Calcs!$B5,'Growth rates'!$C$5:$C$29,0),MATCH(Calcs!AF$4,'Growth rates'!$D$4:$AI$4,0))</f>
        <v>1232481639405.74</v>
      </c>
      <c r="AG31" s="139">
        <f>$C$31*INDEX('Growth rates'!$D$5:$AI$29,MATCH(Calcs!$B5,'Growth rates'!$C$5:$C$29,0),MATCH(Calcs!AG$4,'Growth rates'!$D$4:$AI$4,0))</f>
        <v>1236623693204.9199</v>
      </c>
      <c r="AH31" s="139">
        <f>$C$31*INDEX('Growth rates'!$D$5:$AI$29,MATCH(Calcs!$B5,'Growth rates'!$C$5:$C$29,0),MATCH(Calcs!AH$4,'Growth rates'!$D$4:$AI$4,0))</f>
        <v>1240682738293.1055</v>
      </c>
      <c r="AI31" s="139">
        <f>$C$31*INDEX('Growth rates'!$D$5:$AI$29,MATCH(Calcs!$B5,'Growth rates'!$C$5:$C$29,0),MATCH(Calcs!AI$4,'Growth rates'!$D$4:$AI$4,0))</f>
        <v>1244675904604.7307</v>
      </c>
    </row>
    <row r="32" spans="1:37" x14ac:dyDescent="0.25">
      <c r="D32" s="134"/>
    </row>
    <row r="33" spans="1:37" x14ac:dyDescent="0.25">
      <c r="B33" s="134" t="s">
        <v>824</v>
      </c>
      <c r="C33" s="11"/>
      <c r="D33" s="135"/>
    </row>
    <row r="34" spans="1:37" x14ac:dyDescent="0.25">
      <c r="B34" s="84"/>
      <c r="C34" s="85">
        <v>2017</v>
      </c>
      <c r="D34" s="135"/>
      <c r="E34" s="132">
        <v>2020</v>
      </c>
      <c r="F34" s="133">
        <v>2021</v>
      </c>
      <c r="G34" s="132">
        <v>2022</v>
      </c>
      <c r="H34" s="133">
        <v>2023</v>
      </c>
      <c r="I34" s="132">
        <v>2024</v>
      </c>
      <c r="J34" s="133">
        <v>2025</v>
      </c>
      <c r="K34" s="132">
        <v>2026</v>
      </c>
      <c r="L34" s="133">
        <v>2027</v>
      </c>
      <c r="M34" s="132">
        <v>2028</v>
      </c>
      <c r="N34" s="133">
        <v>2029</v>
      </c>
      <c r="O34" s="132">
        <v>2030</v>
      </c>
      <c r="P34" s="133">
        <v>2031</v>
      </c>
      <c r="Q34" s="132">
        <v>2032</v>
      </c>
      <c r="R34" s="133">
        <v>2033</v>
      </c>
      <c r="S34" s="132">
        <v>2034</v>
      </c>
      <c r="T34" s="133">
        <v>2035</v>
      </c>
      <c r="U34" s="132">
        <v>2036</v>
      </c>
      <c r="V34" s="133">
        <v>2037</v>
      </c>
      <c r="W34" s="132">
        <v>2038</v>
      </c>
      <c r="X34" s="133">
        <v>2039</v>
      </c>
      <c r="Y34" s="132">
        <v>2040</v>
      </c>
      <c r="Z34" s="133">
        <v>2041</v>
      </c>
      <c r="AA34" s="132">
        <v>2042</v>
      </c>
      <c r="AB34" s="133">
        <v>2043</v>
      </c>
      <c r="AC34" s="132">
        <v>2044</v>
      </c>
      <c r="AD34" s="133">
        <v>2045</v>
      </c>
      <c r="AE34" s="132">
        <v>2046</v>
      </c>
      <c r="AF34" s="133">
        <v>2047</v>
      </c>
      <c r="AG34" s="132">
        <v>2048</v>
      </c>
      <c r="AH34" s="133">
        <v>2049</v>
      </c>
      <c r="AI34" s="132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6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64367331540.9893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364367331540.9893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391529630538.047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04915435569.7422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18225295730.006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31490233270.2178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44721805639.7695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57927327318.3804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71121591555.5522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84316184372.867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497508212836.453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0710720149.3989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3891598317.2466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36945287397.3721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49731712245.991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62146505809.263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74152988542.9067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85765867979.86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96997430160.295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07880140230.976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18441948933.246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28687042092.4131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38616805459.5176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48258132604.999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57644731565.7544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66808996058.104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75771455197.970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684554302431.1338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693194603026.3887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6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38937432695.2624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38937432695.262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0377468932.87961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0924178542.7677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836186633.98245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2826648556.50836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3239669894.90125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3823595663.03308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4568485689.29868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5660159207.56448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6344398358.44748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7372880546.1320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8582915286.29947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9623352336.9267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0600276745.58041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1599281957.66754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2541079699.0636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3592066636.54053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4031864659.78177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4714465726.75998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5340822190.11163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6080256425.71085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6966732119.94846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7709671147.66037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8441004947.89423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9383145034.92233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0129952871.3349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0801628972.40054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1253454523.06003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6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05745346191.964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05745346191.9646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6642426713.70825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1411249919.7758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34208404523.96045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45956071876.658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537468206.625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6643526089.1850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92896116179.77075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1004499065416.5833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1016366223257.8005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1024322208830.0835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1033424712816.9409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44591971106.16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54477253723.3615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63909512694.7438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67189627394.679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71955850734.4536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79570374917.7764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81054746834.20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87360257450.371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92850494959.5239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97618453274.283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101851424572.5776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106342787967.6033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109002095064.3726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109073404864.2329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113276267811.262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118166443115.6597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5">
        <f>SUMIFS(EPA_data!$D:$D,EPA_data!$F:$F,$B38,EPA_data!$G:$G,$A38)*10^6</f>
        <v>0</v>
      </c>
      <c r="D38" s="137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5">
        <f>SUMIFS(EPA_data!$D:$D,EPA_data!$F:$F,$B39,EPA_data!$G:$G,$A39)*10^6</f>
        <v>0</v>
      </c>
      <c r="D39" s="137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5">
        <f>SUMIFS(EPA_data!$D:$D,EPA_data!$F:$F,$B40,EPA_data!$G:$G,$A40)*10^6</f>
        <v>0</v>
      </c>
      <c r="D40" s="137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5">
        <f>SUMIFS(EPA_data!$D:$D,EPA_data!$F:$F,$B41,EPA_data!$G:$G,$A41)*10^6</f>
        <v>0</v>
      </c>
      <c r="D41" s="137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6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282725673.99203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033472567.7708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106886172.5469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129509929.22862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830992173.62051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373230634.874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7976730540.26541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504445268.26183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8938747549.93947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9756776377.58997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654178858.07312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446829587.4063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393102169.9161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3319772374.83249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924742365.41451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593385313.48769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5249205471.34784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770038996.48538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570820151.88728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7484146632.61742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8263853950.65692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993265464.79929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9300877598.4732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9490549690.99155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705750470.5109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20098213232.43443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534955627.43552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920795638.34525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335364557.03374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6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8472311775.460701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8472311775.4607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2133830134.557777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4521386803.311996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6943381683.714905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8438360420.293091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9597908033.771988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70214707120.37808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71242206569.667709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71165083045.655182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71434794756.622559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71399400511.642563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71174123338.859482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70992046265.618637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70715579286.167374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70719429684.144577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70166648060.223434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70017002579.221603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9718352474.725754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9252354513.80766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9167398870.580963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8995853922.77568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9012400653.509872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9661027245.359955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9998491252.520889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9948325767.279099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9202556733.693344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8081502594.12561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8895796104.672516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6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59273900962.01758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59273900962.01758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1712632157.80811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1896318453.9439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57095141147.76013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64142163174.47699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71255363258.72192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76637540905.68311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81654654513.46484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85508366044.04474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89302830531.4544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494275904082.29175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499133391083.1325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3685394729.22827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09008086174.16266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3821198918.88855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7417731633.71851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1379230664.8488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5164177192.86066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8732030471.38208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34546601882.02679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9946583290.55261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4183801391.65253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606010800.14734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1345591050.85608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4182530268.20874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03477822.33313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60892311905.65613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5131770084.01782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5">
        <f>SUMIFS(EPA_data!$D:$D,EPA_data!$F:$F,$B45,EPA_data!$G:$G,$A45)*10^6</f>
        <v>0</v>
      </c>
      <c r="D45" s="137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5">
        <f>SUMIFS(EPA_data!$D:$D,EPA_data!$F:$F,$B46,EPA_data!$G:$G,$A46)*10^6</f>
        <v>0</v>
      </c>
      <c r="D46" s="137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6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0688883893.6294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0688883893.6294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56498482446.675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469306125.8429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0280995139.03485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169901750.4311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4249917554.21094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5782798709.881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7102359965.16693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713827767.25034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250462912.31287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1743037223.21619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2908420446.79465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574822460.70636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686097258.5912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884408305.71045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8662295595.8767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70102030486.66318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1639682553.15021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2836729498.02014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4378783296.72171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6242259591.10443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743864697.4497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527887603.3696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80099452700.28088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1819289397.17072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3242029983.36072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4706905392.7595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5939279780.73096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6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348242586069.53699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48242586069.5369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52391076876.56055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346755589290.29535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341407977883.84839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348266736381.16101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66854980889.62634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75003568949.18823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75713463367.62604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76817487868.82642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73182938094.57599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2436376732.48035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673450316.11621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6036642605.93475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7719318081.64795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80229729064.98785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80725140812.1073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84315799608.38007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87605109368.70642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87305314832.15173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89862186008.3708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95589283070.41602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98563476308.99493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99174319657.12909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97354484668.97906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94848171194.69928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93858552321.96375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94267542458.28278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96822161395.5932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6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83587595884.6121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83587595884.6121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89848952652.49948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88041328502.76208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89050001599.79572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93720261865.09656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99529579345.82684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03085595546.53671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05554962231.09174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06882029305.23401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07168740287.33234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08101214306.32111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09362410235.26532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11236950313.24442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14038273094.956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16813139184.66879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18598546699.2594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20681298077.46167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2958889278.14175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5097749939.19626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26890443932.6536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29903304994.8493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3222873497.55548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5636010749.60089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6873599743.771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9261439565.7612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1942502942.23071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4274578477.72507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5526712510.70483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5">
        <f>SUMIFS(EPA_data!$D:$D,EPA_data!$F:$F,$B50,EPA_data!$G:$G,$A50)*10^6</f>
        <v>0</v>
      </c>
      <c r="D50" s="137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5">
        <f>SUMIFS(EPA_data!$D:$D,EPA_data!$F:$F,$B51,EPA_data!$G:$G,$A51)*10^6</f>
        <v>0</v>
      </c>
      <c r="D51" s="137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5">
        <f>SUMIFS(EPA_data!$D:$D,EPA_data!$F:$F,$B52,EPA_data!$G:$G,$A52)*10^6</f>
        <v>0</v>
      </c>
      <c r="D52" s="137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5">
        <f>SUMIFS(EPA_data!$D:$D,EPA_data!$F:$F,$B53,EPA_data!$G:$G,$A53)*10^6</f>
        <v>0</v>
      </c>
      <c r="D53" s="137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5">
        <f>SUMIFS(EPA_data!$D:$D,EPA_data!$F:$F,$B54,EPA_data!$G:$G,$A54)*10^6</f>
        <v>0</v>
      </c>
      <c r="D54" s="137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5">
        <f>SUMIFS(EPA_data!$D:$D,EPA_data!$F:$F,$B55,EPA_data!$G:$G,$A55)*10^6</f>
        <v>0</v>
      </c>
      <c r="D55" s="137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6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38557882331.27936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36500178209.5105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36966284039.11017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32473225594.57593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32083844657.136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33028622528.1126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34550153804.76105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36376885922.13971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38053156517.25708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39992449090.91925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43593443502.50351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47055939564.79947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50614001219.89841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53734584612.216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56096085641.40607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58946400048.08533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62586427272.39191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65702778381.497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69036002241.57816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72780237420.04419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75995076612.2926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78764400049.30518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81250143852.717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83740976879.05225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86803226611.703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90005929364.60779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93251877314.58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96412193274.86694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99955617533.13672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6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281597036.6525202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281597036.6525202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646931549.2338781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423954604.6637096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158956674.2320728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197559426.775586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300870995.6065416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347525092.7513723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415521286.976669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6443532023.475392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6437506444.7821999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362633904.1861048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6314118960.4534655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6328635391.6595516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6371685980.8847609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6389630407.6355734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6368525719.601862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392701147.2219286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460885523.9462261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463714908.05373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517143575.1626158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570672357.02262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624154820.2322178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676604564.4737806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721208593.9970398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728956894.1546011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749412705.6685772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772830210.618825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846517783.0506763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6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03260540678.7324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03260540678.7324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29103750910.4268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42025356026.272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54946961142.1208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67868566257.9678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382257780936.2893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396646995614.6077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11036210292.929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25425424971.2488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39814639649.569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55415594300.5337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1016548951.4968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6617503602.46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02218458253.4246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17819412904.3872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34252035190.907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50684657477.4272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67117279763.946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83549902050.4661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99982524336.9863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16727097889.0918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33471671441.1965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50216244993.3013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666960818545.4053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83705392097.5093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00555412102.114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17405432106.7185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34255452111.3225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5">
        <f>SUMIFS(EPA_data!$D:$D,EPA_data!$F:$F,$B59,EPA_data!$G:$G,$A59)*10^6</f>
        <v>0</v>
      </c>
      <c r="D59" s="137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06268810506.0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406268810506.020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491353427096.64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533283828091.1162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574976335368.7041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16528124664.21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657975399141.1016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699341071061.0439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40671479578.2568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782002917357.2246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23326322419.449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64682551981.553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05971029269.888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46861092758.1045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86913963685.097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25802717192.1934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063412456342.2051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099789251786.2852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134971588963.960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169061163411.655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02145529504.2842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34237799141.596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265342313123.1699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295543314286.10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24946391461.2793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353653016432.5684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381727495684.389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09239349135.697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36304681987.4775</v>
      </c>
      <c r="AJ59" s="11"/>
      <c r="AK59" s="11"/>
    </row>
    <row r="60" spans="1:37" x14ac:dyDescent="0.25">
      <c r="C60" s="125"/>
      <c r="D60" s="137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82</v>
      </c>
      <c r="C61" s="138">
        <f>SUMIFS(EPA_data!$D:$D,EPA_data!$F:$F,$B61,EPA_data!$G:$G,$A61)*10^6</f>
        <v>10747073224754.533</v>
      </c>
      <c r="D61" s="134"/>
      <c r="E61" s="139">
        <f>$C$61*INDEX('Growth rates'!$D$5:$AI$29,MATCH(Calcs!$B35,'Growth rates'!$C$5:$C$29,0),MATCH(Calcs!E$4,'Growth rates'!$D$4:$AI$4,0))</f>
        <v>10747073224754.533</v>
      </c>
      <c r="F61" s="139">
        <f>$C$61*INDEX('Growth rates'!$D$5:$AI$29,MATCH(Calcs!$B35,'Growth rates'!$C$5:$C$29,0),MATCH(Calcs!F$4,'Growth rates'!$D$4:$AI$4,0))</f>
        <v>10747073224754.533</v>
      </c>
      <c r="G61" s="139">
        <f>$C$61*INDEX('Growth rates'!$D$5:$AI$29,MATCH(Calcs!$B35,'Growth rates'!$C$5:$C$29,0),MATCH(Calcs!G$4,'Growth rates'!$D$4:$AI$4,0))</f>
        <v>10747073224754.533</v>
      </c>
      <c r="H61" s="139">
        <f>$C$61*INDEX('Growth rates'!$D$5:$AI$29,MATCH(Calcs!$B35,'Growth rates'!$C$5:$C$29,0),MATCH(Calcs!H$4,'Growth rates'!$D$4:$AI$4,0))</f>
        <v>10747073224754.533</v>
      </c>
      <c r="I61" s="139">
        <f>$C$61*INDEX('Growth rates'!$D$5:$AI$29,MATCH(Calcs!$B35,'Growth rates'!$C$5:$C$29,0),MATCH(Calcs!I$4,'Growth rates'!$D$4:$AI$4,0))</f>
        <v>10870537634188.666</v>
      </c>
      <c r="J61" s="139">
        <f>$C$61*INDEX('Growth rates'!$D$5:$AI$29,MATCH(Calcs!$B35,'Growth rates'!$C$5:$C$29,0),MATCH(Calcs!J$4,'Growth rates'!$D$4:$AI$4,0))</f>
        <v>10931381913725.443</v>
      </c>
      <c r="K61" s="139">
        <f>$C$61*INDEX('Growth rates'!$D$5:$AI$29,MATCH(Calcs!$B35,'Growth rates'!$C$5:$C$29,0),MATCH(Calcs!K$4,'Growth rates'!$D$4:$AI$4,0))</f>
        <v>10991880990939.633</v>
      </c>
      <c r="L61" s="139">
        <f>$C$61*INDEX('Growth rates'!$D$5:$AI$29,MATCH(Calcs!$B35,'Growth rates'!$C$5:$C$29,0),MATCH(Calcs!L$4,'Growth rates'!$D$4:$AI$4,0))</f>
        <v>11052175875395.48</v>
      </c>
      <c r="M61" s="139">
        <f>$C$61*INDEX('Growth rates'!$D$5:$AI$29,MATCH(Calcs!$B35,'Growth rates'!$C$5:$C$29,0),MATCH(Calcs!M$4,'Growth rates'!$D$4:$AI$4,0))</f>
        <v>11112319100704.525</v>
      </c>
      <c r="N61" s="139">
        <f>$C$61*INDEX('Growth rates'!$D$5:$AI$29,MATCH(Calcs!$B35,'Growth rates'!$C$5:$C$29,0),MATCH(Calcs!N$4,'Growth rates'!$D$4:$AI$4,0))</f>
        <v>11172343914344.043</v>
      </c>
      <c r="O61" s="139">
        <f>$C$61*INDEX('Growth rates'!$D$5:$AI$29,MATCH(Calcs!$B35,'Growth rates'!$C$5:$C$29,0),MATCH(Calcs!O$4,'Growth rates'!$D$4:$AI$4,0))</f>
        <v>11232317558038.074</v>
      </c>
      <c r="P61" s="139">
        <f>$C$61*INDEX('Growth rates'!$D$5:$AI$29,MATCH(Calcs!$B35,'Growth rates'!$C$5:$C$29,0),MATCH(Calcs!P$4,'Growth rates'!$D$4:$AI$4,0))</f>
        <v>11292292695271.123</v>
      </c>
      <c r="Q61" s="139">
        <f>$C$61*INDEX('Growth rates'!$D$5:$AI$29,MATCH(Calcs!$B35,'Growth rates'!$C$5:$C$29,0),MATCH(Calcs!Q$4,'Growth rates'!$D$4:$AI$4,0))</f>
        <v>11352256176406.178</v>
      </c>
      <c r="R61" s="139">
        <f>$C$61*INDEX('Growth rates'!$D$5:$AI$29,MATCH(Calcs!$B35,'Growth rates'!$C$5:$C$29,0),MATCH(Calcs!R$4,'Growth rates'!$D$4:$AI$4,0))</f>
        <v>11412267288448.617</v>
      </c>
      <c r="S61" s="139">
        <f>$C$61*INDEX('Growth rates'!$D$5:$AI$29,MATCH(Calcs!$B35,'Growth rates'!$C$5:$C$29,0),MATCH(Calcs!S$4,'Growth rates'!$D$4:$AI$4,0))</f>
        <v>11472180086661.787</v>
      </c>
      <c r="T61" s="139">
        <f>$C$61*INDEX('Growth rates'!$D$5:$AI$29,MATCH(Calcs!$B35,'Growth rates'!$C$5:$C$29,0),MATCH(Calcs!T$4,'Growth rates'!$D$4:$AI$4,0))</f>
        <v>11531514755402.051</v>
      </c>
      <c r="U61" s="139">
        <f>$C$61*INDEX('Growth rates'!$D$5:$AI$29,MATCH(Calcs!$B35,'Growth rates'!$C$5:$C$29,0),MATCH(Calcs!U$4,'Growth rates'!$D$4:$AI$4,0))</f>
        <v>11589634592492.412</v>
      </c>
      <c r="V61" s="139">
        <f>$C$61*INDEX('Growth rates'!$D$5:$AI$29,MATCH(Calcs!$B35,'Growth rates'!$C$5:$C$29,0),MATCH(Calcs!V$4,'Growth rates'!$D$4:$AI$4,0))</f>
        <v>11646065204485.232</v>
      </c>
      <c r="W61" s="139">
        <f>$C$61*INDEX('Growth rates'!$D$5:$AI$29,MATCH(Calcs!$B35,'Growth rates'!$C$5:$C$29,0),MATCH(Calcs!W$4,'Growth rates'!$D$4:$AI$4,0))</f>
        <v>11700639866970.576</v>
      </c>
      <c r="X61" s="139">
        <f>$C$61*INDEX('Growth rates'!$D$5:$AI$29,MATCH(Calcs!$B35,'Growth rates'!$C$5:$C$29,0),MATCH(Calcs!X$4,'Growth rates'!$D$4:$AI$4,0))</f>
        <v>11753425432053.615</v>
      </c>
      <c r="Y61" s="139">
        <f>$C$61*INDEX('Growth rates'!$D$5:$AI$29,MATCH(Calcs!$B35,'Growth rates'!$C$5:$C$29,0),MATCH(Calcs!Y$4,'Growth rates'!$D$4:$AI$4,0))</f>
        <v>11804477745106.326</v>
      </c>
      <c r="Z61" s="139">
        <f>$C$61*INDEX('Growth rates'!$D$5:$AI$29,MATCH(Calcs!$B35,'Growth rates'!$C$5:$C$29,0),MATCH(Calcs!Z$4,'Growth rates'!$D$4:$AI$4,0))</f>
        <v>11853944374277.332</v>
      </c>
      <c r="AA61" s="139">
        <f>$C$61*INDEX('Growth rates'!$D$5:$AI$29,MATCH(Calcs!$B35,'Growth rates'!$C$5:$C$29,0),MATCH(Calcs!AA$4,'Growth rates'!$D$4:$AI$4,0))</f>
        <v>11901952367787.869</v>
      </c>
      <c r="AB61" s="139">
        <f>$C$61*INDEX('Growth rates'!$D$5:$AI$29,MATCH(Calcs!$B35,'Growth rates'!$C$5:$C$29,0),MATCH(Calcs!AB$4,'Growth rates'!$D$4:$AI$4,0))</f>
        <v>11948520752026.303</v>
      </c>
      <c r="AC61" s="139">
        <f>$C$61*INDEX('Growth rates'!$D$5:$AI$29,MATCH(Calcs!$B35,'Growth rates'!$C$5:$C$29,0),MATCH(Calcs!AC$4,'Growth rates'!$D$4:$AI$4,0))</f>
        <v>11993655825831.102</v>
      </c>
      <c r="AD61" s="139">
        <f>$C$61*INDEX('Growth rates'!$D$5:$AI$29,MATCH(Calcs!$B35,'Growth rates'!$C$5:$C$29,0),MATCH(Calcs!AD$4,'Growth rates'!$D$4:$AI$4,0))</f>
        <v>12037479832124.057</v>
      </c>
      <c r="AE61" s="139">
        <f>$C$61*INDEX('Growth rates'!$D$5:$AI$29,MATCH(Calcs!$B35,'Growth rates'!$C$5:$C$29,0),MATCH(Calcs!AE$4,'Growth rates'!$D$4:$AI$4,0))</f>
        <v>12080145988527.465</v>
      </c>
      <c r="AF61" s="139">
        <f>$C$61*INDEX('Growth rates'!$D$5:$AI$29,MATCH(Calcs!$B35,'Growth rates'!$C$5:$C$29,0),MATCH(Calcs!AF$4,'Growth rates'!$D$4:$AI$4,0))</f>
        <v>12121801538507.555</v>
      </c>
      <c r="AG61" s="139">
        <f>$C$61*INDEX('Growth rates'!$D$5:$AI$29,MATCH(Calcs!$B35,'Growth rates'!$C$5:$C$29,0),MATCH(Calcs!AG$4,'Growth rates'!$D$4:$AI$4,0))</f>
        <v>12162539795784.711</v>
      </c>
      <c r="AH61" s="139">
        <f>$C$61*INDEX('Growth rates'!$D$5:$AI$29,MATCH(Calcs!$B35,'Growth rates'!$C$5:$C$29,0),MATCH(Calcs!AH$4,'Growth rates'!$D$4:$AI$4,0))</f>
        <v>12202461639179.119</v>
      </c>
      <c r="AI61" s="139">
        <f>$C$61*INDEX('Growth rates'!$D$5:$AI$29,MATCH(Calcs!$B35,'Growth rates'!$C$5:$C$29,0),MATCH(Calcs!AI$4,'Growth rates'!$D$4:$AI$4,0))</f>
        <v>12241735546385.65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4" t="s">
        <v>1268</v>
      </c>
      <c r="C64" s="11"/>
      <c r="D64" s="135"/>
    </row>
    <row r="65" spans="1:37" x14ac:dyDescent="0.25">
      <c r="B65" s="84"/>
      <c r="C65" s="85">
        <v>2017</v>
      </c>
      <c r="D65" s="135"/>
      <c r="E65" s="132">
        <v>2020</v>
      </c>
      <c r="F65" s="133">
        <v>2021</v>
      </c>
      <c r="G65" s="132">
        <v>2022</v>
      </c>
      <c r="H65" s="133">
        <v>2023</v>
      </c>
      <c r="I65" s="132">
        <v>2024</v>
      </c>
      <c r="J65" s="133">
        <v>2025</v>
      </c>
      <c r="K65" s="132">
        <v>2026</v>
      </c>
      <c r="L65" s="133">
        <v>2027</v>
      </c>
      <c r="M65" s="132">
        <v>2028</v>
      </c>
      <c r="N65" s="133">
        <v>2029</v>
      </c>
      <c r="O65" s="132">
        <v>2030</v>
      </c>
      <c r="P65" s="133">
        <v>2031</v>
      </c>
      <c r="Q65" s="132">
        <v>2032</v>
      </c>
      <c r="R65" s="133">
        <v>2033</v>
      </c>
      <c r="S65" s="132">
        <v>2034</v>
      </c>
      <c r="T65" s="133">
        <v>2035</v>
      </c>
      <c r="U65" s="132">
        <v>2036</v>
      </c>
      <c r="V65" s="133">
        <v>2037</v>
      </c>
      <c r="W65" s="132">
        <v>2038</v>
      </c>
      <c r="X65" s="133">
        <v>2039</v>
      </c>
      <c r="Y65" s="132">
        <v>2040</v>
      </c>
      <c r="Z65" s="133">
        <v>2041</v>
      </c>
      <c r="AA65" s="132">
        <v>2042</v>
      </c>
      <c r="AB65" s="133">
        <v>2043</v>
      </c>
      <c r="AC65" s="132">
        <v>2044</v>
      </c>
      <c r="AD65" s="133">
        <v>2045</v>
      </c>
      <c r="AE65" s="132">
        <v>2046</v>
      </c>
      <c r="AF65" s="133">
        <v>2047</v>
      </c>
      <c r="AG65" s="132">
        <v>2048</v>
      </c>
      <c r="AH65" s="133">
        <v>2049</v>
      </c>
      <c r="AI65" s="132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6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6466025069.2348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36466025069.2348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39182591480.000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0521337818.59671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1852488729.17621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3179146821.208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4502467982.816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5823183752.5916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7142773638.75528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8462396387.00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49781762668.11023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102176963.9739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420428077.3664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3725958706.25357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5004759600.87976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6246392762.8676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7447189783.36981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8608621597.89111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9731916962.6568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0820322794.55334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1876634513.9931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2901270755.3649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3894370110.94043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4858622270.9457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5797398456.67575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6713938441.0853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7610295390.09988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68488688923.2497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69352826026.6124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6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962761215.719284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962761215.719284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125011040.26521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547347560.14482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356990888.216217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0226935489.887848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9527083913.038361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9002289090.130753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8641247822.53401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8630923073.835182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8208727050.371773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8133820743.51165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8244367469.624084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8194122336.51646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8102213332.993195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8064026756.711319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8002466841.686508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8084588494.95706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7580748096.508606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7351949321.787086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7093368128.602676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6975907253.499306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7033801252.428139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6970881632.639877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6917739572.90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7096590756.060486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7094923973.05495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7032438061.684364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6759630626.888969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6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44919537289.2606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44919537289.26062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2111397341.85315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5411907878.6582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67259200514.78503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77388583550.87146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4196223605.46045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704681691471.2474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719218443687.39026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29213606371.0015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39467095969.128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45899268982.041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53453502083.05371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63037390885.77649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71396207899.00647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79350219378.8461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81336505024.91553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84814268919.767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91112792083.22205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91459040473.29346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96546898995.91931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800870554286.21179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804520698009.14355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807677541302.1732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811112602202.9788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812780741417.28601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811941508540.84534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815156002018.89148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819056286412.58142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5">
        <f>SUMIFS(EPA_data!$D:$D,EPA_data!$F:$F,$B69,EPA_data!$G:$G,$A69)*10^6</f>
        <v>0</v>
      </c>
      <c r="D69" s="137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5">
        <f>SUMIFS(EPA_data!$D:$D,EPA_data!$F:$F,$B70,EPA_data!$G:$G,$A70)*10^6</f>
        <v>0</v>
      </c>
      <c r="D70" s="137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5">
        <f>SUMIFS(EPA_data!$D:$D,EPA_data!$F:$F,$B71,EPA_data!$G:$G,$A71)*10^6</f>
        <v>0</v>
      </c>
      <c r="D71" s="137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5">
        <f>SUMIFS(EPA_data!$D:$D,EPA_data!$F:$F,$B72,EPA_data!$G:$G,$A72)*10^6</f>
        <v>0</v>
      </c>
      <c r="D72" s="137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6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11195221.20059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345651705.464005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618396544.752106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573424312.577545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91862842.000076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478437557.097076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15981735.995926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290793291.46151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588181626.79745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03833410.849838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885330371.113983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79895728.994949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1201978926.234589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908409409.097382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349292454.93013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844755741.670395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331527904.048431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708215515.6768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4318908950.546066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5024609187.406998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5621012890.850494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6177209005.046341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6385063719.899963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6496471672.49763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630266153.696793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912141392.294128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7231703310.405823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509901719.230438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12606785.849579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6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8375958463.828323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8375958463.828323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2657640162.981461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5449585113.604858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281801188.41951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80029989363.176712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1385933348.434677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2107201713.678375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3308732105.293884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3218545917.774643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3533939583.363449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3492550499.348709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3229117395.006668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3016201332.359116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2692908236.369156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2697410788.845093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2051002733.320557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1876011307.76219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81526777858.285416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80981852298.606491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80882507440.225586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80681907363.545593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80701256668.182938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81459743267.33067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1854364657.113953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1795702479.562607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923620105.602661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9612689359.831207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0564902425.535355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6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135520937.27249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0135520937.2724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4689901577.849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99355842054.971924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96409037485.603119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99095373867.492889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1814828688.02925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3712910928.21951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5438057741.60062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6610277406.57739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07754467844.28555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09458272606.80078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1108225177.78384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2619350782.22603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4510102236.33301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6177243315.79103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7286601970.93552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18589078532.00133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19826700494.03088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0978578606.12344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3214250910.6302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5268712664.57883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6786322761.40271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8406262351.51598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239254331.62741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129625458.64531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1070005060.95209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431824974.41574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4014927859.47961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5">
        <f>SUMIFS(EPA_data!$D:$D,EPA_data!$F:$F,$B76,EPA_data!$G:$G,$A76)*10^6</f>
        <v>0</v>
      </c>
      <c r="D76" s="137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5">
        <f>SUMIFS(EPA_data!$D:$D,EPA_data!$F:$F,$B77,EPA_data!$G:$G,$A77)*10^6</f>
        <v>0</v>
      </c>
      <c r="D77" s="137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6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037910639.19753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037910639.19753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4957042646.48599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9554471542.53909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121971259.69832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9869960458.4933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1815942452.72568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3196951051.26576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4357701596.60173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5820084567.2044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7205179691.50459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544584117.25412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546222735.22623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0034201151.43706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0985990448.64551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3066765253.16689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4719376996.4447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6028613556.28215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7444892382.15707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8514573701.51035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9945695281.11594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713822222.9075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3112861424.3035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3774830612.0192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5254510553.17578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6890822180.94064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8223235572.20526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9601949065.41034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0742601916.31232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6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60946843270.21554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0946843270.21554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1673547915.113785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60652968652.711838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59684119730.234459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60906604063.947861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4234803161.27690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5688878834.675858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5807558012.370155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5996991717.682045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5335752099.903801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5192960964.786247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2829.803642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821863639.836586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6115448576.310295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6557876460.63694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6638840206.884331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7275728117.481453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7858770680.234352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7797724229.012054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8249723230.276962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9271055635.007996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9798392562.55549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9901649383.00506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9568716821.367905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9112694394.712082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8929084972.52217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8996674937.292999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9449545640.92926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6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7474909201.31089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7474909201.31089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8066017408.398247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7897305690.48164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7993346093.413494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8433606840.96083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8980946886.550621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9316452538.616776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9549801646.126373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9675763622.435684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9703921875.587769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9792789028.38196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9912557230.463993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0089974073.142796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0354493006.99800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0616490820.719543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0785432716.23212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0982291854.89908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197432991.893959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399500266.261551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1568995237.2062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1853168738.522141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166146897.096687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393885451.957401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511087891.54977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736404680.352638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989268878.052704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209308457.043068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27810120.367298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5">
        <f>SUMIFS(EPA_data!$D:$D,EPA_data!$F:$F,$B81,EPA_data!$G:$G,$A81)*10^6</f>
        <v>0</v>
      </c>
      <c r="D81" s="137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5">
        <f>SUMIFS(EPA_data!$D:$D,EPA_data!$F:$F,$B82,EPA_data!$G:$G,$A82)*10^6</f>
        <v>0</v>
      </c>
      <c r="D82" s="137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5">
        <f>SUMIFS(EPA_data!$D:$D,EPA_data!$F:$F,$B83,EPA_data!$G:$G,$A83)*10^6</f>
        <v>0</v>
      </c>
      <c r="D83" s="137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5">
        <f>SUMIFS(EPA_data!$D:$D,EPA_data!$F:$F,$B84,EPA_data!$G:$G,$A84)*10^6</f>
        <v>0</v>
      </c>
      <c r="D84" s="137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5">
        <f>SUMIFS(EPA_data!$D:$D,EPA_data!$F:$F,$B85,EPA_data!$G:$G,$A85)*10^6</f>
        <v>0</v>
      </c>
      <c r="D85" s="137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5">
        <f>SUMIFS(EPA_data!$D:$D,EPA_data!$F:$F,$B86,EPA_data!$G:$G,$A86)*10^6</f>
        <v>0</v>
      </c>
      <c r="D86" s="137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6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0312634189.3262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78314623878.76059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78177580098.54352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73524291370.55252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72857281414.6299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73486701601.88464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74676867907.75739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76163946703.06006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77505173223.1778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79101784345.25574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82311947150.56018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85387401960.69635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88556119530.9090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91302811011.30075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93318242700.63275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95816374553.22476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99090173167.8985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01864031641.4243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04856748883.81821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08256126780.1976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11148432414.04767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13615021794.24582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15813103208.81882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18022387462.29172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20792041208.69846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23702899790.32654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226660129736.65671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229538110810.3724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232791180588.16504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6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69004266.593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69004266.59305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824232207.3736892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729490947.6371675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616895280.8292756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633297305.7665167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677193629.645513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697016611.5412054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725907693.1308837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737809248.5457382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735249024.585655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703436234.122398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682822592.2315874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688990516.8212547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707282394.7706017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714906849.3925757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705939623.0521374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716211584.002223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745182622.9482551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746384807.394455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769086254.1188993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791830238.8629489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814554543.1539445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836840052.7696724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855791976.0481296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859084171.6567793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867775695.1481552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877725620.344007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909034926.5710588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6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1232712699.840225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1232712699.840225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2843529575.25907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3648938012.968414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4454346450.677917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5259754888.387329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156639974.2594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053525060.13139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7950410146.003571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8847295231.875549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89744180317.747635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0716593605.381592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689006893.01548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661420180.649384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633833468.283356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4606246755.917206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5630498195.626053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6654749635.334839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7679001075.04359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8703252514.7523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9727503954.461212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0771199432.21359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1814894909.96593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2858590387.71828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3902285865.4705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4945981343.22289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5996249337.45508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7046517331.68726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8096785325.91939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5">
        <f>SUMIFS(EPA_data!$D:$D,EPA_data!$F:$F,$B90,EPA_data!$G:$G,$A90)*10^6</f>
        <v>0</v>
      </c>
      <c r="D90" s="137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0718636588.997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40718636588.997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49228152353.03552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53421711924.11133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57591479176.25647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61747172886.8525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65892413820.76245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0029493488.0118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74163046378.113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78296702207.14172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2429554664.9793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6565689979.4646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0695049227.19629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4784562159.00684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8790345462.7983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02679702602.46375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06441142460.8370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0079272673.79858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13597942262.0931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17007322039.25916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0316168527.4908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3525793079.205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26636629828.1377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29657104101.67444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2597776091.033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35468794231.72571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38276589968.8795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1028116155.66626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3734984750.6001</v>
      </c>
      <c r="AJ90" s="11"/>
      <c r="AK90" s="11"/>
    </row>
    <row r="91" spans="1:37" x14ac:dyDescent="0.25">
      <c r="C91" s="125"/>
      <c r="D91" s="137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82</v>
      </c>
      <c r="C92" s="138">
        <f>SUMIFS(EPA_data!$D:$D,EPA_data!$F:$F,$B92,EPA_data!$G:$G,$A92)*10^6</f>
        <v>1074840466912.3008</v>
      </c>
      <c r="D92" s="134"/>
      <c r="E92" s="139">
        <f>$C$92*INDEX('Growth rates'!$D$5:$AI$29,MATCH(Calcs!$B66,'Growth rates'!$C$5:$C$29,0),MATCH(Calcs!E$4,'Growth rates'!$D$4:$AI$4,0))</f>
        <v>1074840466912.3008</v>
      </c>
      <c r="F92" s="139">
        <f>$C$92*INDEX('Growth rates'!$D$5:$AI$29,MATCH(Calcs!$B66,'Growth rates'!$C$5:$C$29,0),MATCH(Calcs!F$4,'Growth rates'!$D$4:$AI$4,0))</f>
        <v>1074840466912.3008</v>
      </c>
      <c r="G92" s="139">
        <f>$C$92*INDEX('Growth rates'!$D$5:$AI$29,MATCH(Calcs!$B66,'Growth rates'!$C$5:$C$29,0),MATCH(Calcs!G$4,'Growth rates'!$D$4:$AI$4,0))</f>
        <v>1074840466912.3008</v>
      </c>
      <c r="H92" s="139">
        <f>$C$92*INDEX('Growth rates'!$D$5:$AI$29,MATCH(Calcs!$B66,'Growth rates'!$C$5:$C$29,0),MATCH(Calcs!H$4,'Growth rates'!$D$4:$AI$4,0))</f>
        <v>1074840466912.3008</v>
      </c>
      <c r="I92" s="139">
        <f>$C$92*INDEX('Growth rates'!$D$5:$AI$29,MATCH(Calcs!$B66,'Growth rates'!$C$5:$C$29,0),MATCH(Calcs!I$4,'Growth rates'!$D$4:$AI$4,0))</f>
        <v>1087188437444.1815</v>
      </c>
      <c r="J92" s="139">
        <f>$C$92*INDEX('Growth rates'!$D$5:$AI$29,MATCH(Calcs!$B66,'Growth rates'!$C$5:$C$29,0),MATCH(Calcs!J$4,'Growth rates'!$D$4:$AI$4,0))</f>
        <v>1093273619191.675</v>
      </c>
      <c r="K92" s="139">
        <f>$C$92*INDEX('Growth rates'!$D$5:$AI$29,MATCH(Calcs!$B66,'Growth rates'!$C$5:$C$29,0),MATCH(Calcs!K$4,'Growth rates'!$D$4:$AI$4,0))</f>
        <v>1099324276430.2322</v>
      </c>
      <c r="L92" s="139">
        <f>$C$92*INDEX('Growth rates'!$D$5:$AI$29,MATCH(Calcs!$B66,'Growth rates'!$C$5:$C$29,0),MATCH(Calcs!L$4,'Growth rates'!$D$4:$AI$4,0))</f>
        <v>1105354511863.231</v>
      </c>
      <c r="M92" s="139">
        <f>$C$92*INDEX('Growth rates'!$D$5:$AI$29,MATCH(Calcs!$B66,'Growth rates'!$C$5:$C$29,0),MATCH(Calcs!M$4,'Growth rates'!$D$4:$AI$4,0))</f>
        <v>1111369579502.6589</v>
      </c>
      <c r="N92" s="139">
        <f>$C$92*INDEX('Growth rates'!$D$5:$AI$29,MATCH(Calcs!$B66,'Growth rates'!$C$5:$C$29,0),MATCH(Calcs!N$4,'Growth rates'!$D$4:$AI$4,0))</f>
        <v>1117372804508.1438</v>
      </c>
      <c r="O92" s="139">
        <f>$C$92*INDEX('Growth rates'!$D$5:$AI$29,MATCH(Calcs!$B66,'Growth rates'!$C$5:$C$29,0),MATCH(Calcs!O$4,'Growth rates'!$D$4:$AI$4,0))</f>
        <v>1123370911885.1404</v>
      </c>
      <c r="P92" s="139">
        <f>$C$92*INDEX('Growth rates'!$D$5:$AI$29,MATCH(Calcs!$B66,'Growth rates'!$C$5:$C$29,0),MATCH(Calcs!P$4,'Growth rates'!$D$4:$AI$4,0))</f>
        <v>1129369168634.5422</v>
      </c>
      <c r="Q92" s="139">
        <f>$C$92*INDEX('Growth rates'!$D$5:$AI$29,MATCH(Calcs!$B66,'Growth rates'!$C$5:$C$29,0),MATCH(Calcs!Q$4,'Growth rates'!$D$4:$AI$4,0))</f>
        <v>1135366259629.7385</v>
      </c>
      <c r="R92" s="139">
        <f>$C$92*INDEX('Growth rates'!$D$5:$AI$29,MATCH(Calcs!$B66,'Growth rates'!$C$5:$C$29,0),MATCH(Calcs!R$4,'Growth rates'!$D$4:$AI$4,0))</f>
        <v>1141368114305.7678</v>
      </c>
      <c r="S92" s="139">
        <f>$C$92*INDEX('Growth rates'!$D$5:$AI$29,MATCH(Calcs!$B66,'Growth rates'!$C$5:$C$29,0),MATCH(Calcs!S$4,'Growth rates'!$D$4:$AI$4,0))</f>
        <v>1147360136380.8696</v>
      </c>
      <c r="T92" s="139">
        <f>$C$92*INDEX('Growth rates'!$D$5:$AI$29,MATCH(Calcs!$B66,'Growth rates'!$C$5:$C$29,0),MATCH(Calcs!T$4,'Growth rates'!$D$4:$AI$4,0))</f>
        <v>1153294338346.2915</v>
      </c>
      <c r="U92" s="139">
        <f>$C$92*INDEX('Growth rates'!$D$5:$AI$29,MATCH(Calcs!$B66,'Growth rates'!$C$5:$C$29,0),MATCH(Calcs!U$4,'Growth rates'!$D$4:$AI$4,0))</f>
        <v>1159107042096.293</v>
      </c>
      <c r="V92" s="139">
        <f>$C$92*INDEX('Growth rates'!$D$5:$AI$29,MATCH(Calcs!$B66,'Growth rates'!$C$5:$C$29,0),MATCH(Calcs!V$4,'Growth rates'!$D$4:$AI$4,0))</f>
        <v>1164750802408.8962</v>
      </c>
      <c r="W92" s="139">
        <f>$C$92*INDEX('Growth rates'!$D$5:$AI$29,MATCH(Calcs!$B66,'Growth rates'!$C$5:$C$29,0),MATCH(Calcs!W$4,'Growth rates'!$D$4:$AI$4,0))</f>
        <v>1170208944777.5752</v>
      </c>
      <c r="X92" s="139">
        <f>$C$92*INDEX('Growth rates'!$D$5:$AI$29,MATCH(Calcs!$B66,'Growth rates'!$C$5:$C$29,0),MATCH(Calcs!X$4,'Growth rates'!$D$4:$AI$4,0))</f>
        <v>1175488155241.0715</v>
      </c>
      <c r="Y92" s="139">
        <f>$C$92*INDEX('Growth rates'!$D$5:$AI$29,MATCH(Calcs!$B66,'Growth rates'!$C$5:$C$29,0),MATCH(Calcs!Y$4,'Growth rates'!$D$4:$AI$4,0))</f>
        <v>1180594019028.4453</v>
      </c>
      <c r="Z92" s="139">
        <f>$C$92*INDEX('Growth rates'!$D$5:$AI$29,MATCH(Calcs!$B66,'Growth rates'!$C$5:$C$29,0),MATCH(Calcs!Z$4,'Growth rates'!$D$4:$AI$4,0))</f>
        <v>1185541294782.7664</v>
      </c>
      <c r="AA92" s="139">
        <f>$C$92*INDEX('Growth rates'!$D$5:$AI$29,MATCH(Calcs!$B66,'Growth rates'!$C$5:$C$29,0),MATCH(Calcs!AA$4,'Growth rates'!$D$4:$AI$4,0))</f>
        <v>1190342688900.1462</v>
      </c>
      <c r="AB92" s="139">
        <f>$C$92*INDEX('Growth rates'!$D$5:$AI$29,MATCH(Calcs!$B66,'Growth rates'!$C$5:$C$29,0),MATCH(Calcs!AB$4,'Growth rates'!$D$4:$AI$4,0))</f>
        <v>1195000104255.1377</v>
      </c>
      <c r="AC92" s="139">
        <f>$C$92*INDEX('Growth rates'!$D$5:$AI$29,MATCH(Calcs!$B66,'Growth rates'!$C$5:$C$29,0),MATCH(Calcs!AC$4,'Growth rates'!$D$4:$AI$4,0))</f>
        <v>1199514170809.623</v>
      </c>
      <c r="AD92" s="139">
        <f>$C$92*INDEX('Growth rates'!$D$5:$AI$29,MATCH(Calcs!$B66,'Growth rates'!$C$5:$C$29,0),MATCH(Calcs!AD$4,'Growth rates'!$D$4:$AI$4,0))</f>
        <v>1203897114370.2375</v>
      </c>
      <c r="AE92" s="139">
        <f>$C$92*INDEX('Growth rates'!$D$5:$AI$29,MATCH(Calcs!$B66,'Growth rates'!$C$5:$C$29,0),MATCH(Calcs!AE$4,'Growth rates'!$D$4:$AI$4,0))</f>
        <v>1208164258597.4082</v>
      </c>
      <c r="AF92" s="139">
        <f>$C$92*INDEX('Growth rates'!$D$5:$AI$29,MATCH(Calcs!$B66,'Growth rates'!$C$5:$C$29,0),MATCH(Calcs!AF$4,'Growth rates'!$D$4:$AI$4,0))</f>
        <v>1212330329661.9434</v>
      </c>
      <c r="AG92" s="139">
        <f>$C$92*INDEX('Growth rates'!$D$5:$AI$29,MATCH(Calcs!$B66,'Growth rates'!$C$5:$C$29,0),MATCH(Calcs!AG$4,'Growth rates'!$D$4:$AI$4,0))</f>
        <v>1216404660091.9355</v>
      </c>
      <c r="AH92" s="139">
        <f>$C$92*INDEX('Growth rates'!$D$5:$AI$29,MATCH(Calcs!$B66,'Growth rates'!$C$5:$C$29,0),MATCH(Calcs!AH$4,'Growth rates'!$D$4:$AI$4,0))</f>
        <v>1220397339019.1814</v>
      </c>
      <c r="AI92" s="139">
        <f>$C$92*INDEX('Growth rates'!$D$5:$AI$29,MATCH(Calcs!$B66,'Growth rates'!$C$5:$C$29,0),MATCH(Calcs!AI$4,'Growth rates'!$D$4:$AI$4,0))</f>
        <v>1224325216300.4214</v>
      </c>
    </row>
    <row r="94" spans="1:37" x14ac:dyDescent="0.25">
      <c r="B94" s="134" t="s">
        <v>826</v>
      </c>
      <c r="C94" s="11"/>
      <c r="D94" s="135"/>
    </row>
    <row r="95" spans="1:37" x14ac:dyDescent="0.25">
      <c r="B95" s="84"/>
      <c r="C95" s="85">
        <v>2017</v>
      </c>
      <c r="D95" s="135"/>
      <c r="E95" s="132">
        <v>2020</v>
      </c>
      <c r="F95" s="133">
        <v>2021</v>
      </c>
      <c r="G95" s="132">
        <v>2022</v>
      </c>
      <c r="H95" s="133">
        <v>2023</v>
      </c>
      <c r="I95" s="132">
        <v>2024</v>
      </c>
      <c r="J95" s="133">
        <v>2025</v>
      </c>
      <c r="K95" s="132">
        <v>2026</v>
      </c>
      <c r="L95" s="133">
        <v>2027</v>
      </c>
      <c r="M95" s="132">
        <v>2028</v>
      </c>
      <c r="N95" s="133">
        <v>2029</v>
      </c>
      <c r="O95" s="132">
        <v>2030</v>
      </c>
      <c r="P95" s="133">
        <v>2031</v>
      </c>
      <c r="Q95" s="132">
        <v>2032</v>
      </c>
      <c r="R95" s="133">
        <v>2033</v>
      </c>
      <c r="S95" s="132">
        <v>2034</v>
      </c>
      <c r="T95" s="133">
        <v>2035</v>
      </c>
      <c r="U95" s="132">
        <v>2036</v>
      </c>
      <c r="V95" s="133">
        <v>2037</v>
      </c>
      <c r="W95" s="132">
        <v>2038</v>
      </c>
      <c r="X95" s="133">
        <v>2039</v>
      </c>
      <c r="Y95" s="132">
        <v>2040</v>
      </c>
      <c r="Z95" s="133">
        <v>2041</v>
      </c>
      <c r="AA95" s="132">
        <v>2042</v>
      </c>
      <c r="AB95" s="133">
        <v>2043</v>
      </c>
      <c r="AC95" s="132">
        <v>2044</v>
      </c>
      <c r="AD95" s="133">
        <v>2045</v>
      </c>
      <c r="AE95" s="132">
        <v>2046</v>
      </c>
      <c r="AF95" s="133">
        <v>2047</v>
      </c>
      <c r="AG95" s="132">
        <v>2048</v>
      </c>
      <c r="AH95" s="133">
        <v>2049</v>
      </c>
      <c r="AI95" s="132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6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324739857.548531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324739857.54853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592698879.646175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724751296.368004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3856054508.706078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3986914554.53084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117445449.33262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247719351.246193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377882197.28044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508048284.79341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638189074.67903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768433239.548775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98464030.55902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027240087.4405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153379553.72546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275852837.12163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394298089.95122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508860403.619995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619660981.244961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727020095.016132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831213482.02468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932282435.890743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030240627.19842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125353363.933514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217953179.53155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308359641.513298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396775271.83121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483419011.23215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568656512.608044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6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57467536262.58911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57467536262.5891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2748780610.14923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16824142667.4798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32422182770.3682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03977648950.43329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85310354158.34119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70624187248.04895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59659343785.39008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56659462337.7918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344306217839.57507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339837982796.3222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339586056108.32379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335709084697.15509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30941910829.43237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27472701543.45337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23558242627.53412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22989391773.63037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09192829106.91785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01715779058.65936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93629604673.28345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88814755889.6163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88048434295.7258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84598798417.32288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81424605541.66046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83565748501.0127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81649490802.58075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78389629928.7480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70383087841.63718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6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264658002.018284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264658002.018284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6706354.0538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125983286.22703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768184538.252743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986458530.71455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40740244.64754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566214309.834538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874203907.6371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7089680501.311403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7310416970.55967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7453321706.74475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7619063621.704865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7826035677.932327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8007812231.66076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8181008398.190834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8232273113.173992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8313565438.97015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8451974213.198006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8468819779.506355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8581964363.45888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8679256954.25893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762546210.42408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835527276.48354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913946496.221333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956173025.685135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947142179.733269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9020525123.131664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9107749531.476658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5">
        <f>SUMIFS(EPA_data!$D:$D,EPA_data!$F:$F,$B99,EPA_data!$G:$G,$A99)*10^6</f>
        <v>0</v>
      </c>
      <c r="D99" s="137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5">
        <f>SUMIFS(EPA_data!$D:$D,EPA_data!$F:$F,$B100,EPA_data!$G:$G,$A100)*10^6</f>
        <v>0</v>
      </c>
      <c r="D100" s="137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5">
        <f>SUMIFS(EPA_data!$D:$D,EPA_data!$F:$F,$B101,EPA_data!$G:$G,$A101)*10^6</f>
        <v>0</v>
      </c>
      <c r="D101" s="137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5">
        <f>SUMIFS(EPA_data!$D:$D,EPA_data!$F:$F,$B102,EPA_data!$G:$G,$A102)*10^6</f>
        <v>0</v>
      </c>
      <c r="D102" s="137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6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7640114.38610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44341114.800079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16971398.0667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089230735.415482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61496753.30610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3565302.454361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792781739.48572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0988603901.964661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143205663.13561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467265058.900856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26384105.403061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39213898.488594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519946038.597176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892380035.238968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3123500452.466042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383787209.631485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639562195.597603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836834834.521355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4158810783.39168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531471526.793587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846028884.899467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5139267721.969025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5247123391.035278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5303708263.809837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372284953.984703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519769518.848961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687377381.546188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833012384.998947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5991736249.564255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6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215260366.229122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0215260366.229122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1481133815.001144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2306568593.145985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143909475.118202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660758963.093933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4061641982.79613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4274884007.111439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630114855.06063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603451429.741291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696697143.74630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684460516.597305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606576872.799088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543628524.5891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4448047354.586216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4449378528.183758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4258268853.98198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4206532873.836399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4103282473.13446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942175962.65021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912804788.580631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853497645.095154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859218241.046379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4083463786.272316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4200133070.619858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4182789676.545494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924959692.93033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537384777.07911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3818905292.181187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6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973847501.69198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973847501.69198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1651220567.64835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9510061359.932106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8304061684.8793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9304207900.722313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0317453876.238823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1009147438.270416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1633162487.714378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2040646807.440243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2437164742.18457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3052789908.56898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3647410772.911507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4188163247.03363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4878623834.9441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5482969627.864883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5870480274.008339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6335155177.478546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6775922811.259697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7184475953.042885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018703184.761978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8783205028.787857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338704970.64072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935404919.970833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24927128.95770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37788210.266647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871021540.096275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1369995227.171196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956181659.509293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5">
        <f>SUMIFS(EPA_data!$D:$D,EPA_data!$F:$F,$B106,EPA_data!$G:$G,$A106)*10^6</f>
        <v>0</v>
      </c>
      <c r="D106" s="137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5">
        <f>SUMIFS(EPA_data!$D:$D,EPA_data!$F:$F,$B107,EPA_data!$G:$G,$A107)*10^6</f>
        <v>0</v>
      </c>
      <c r="D107" s="137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6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706471645.95856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706471645.95856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3420574817.250401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838493873.860609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684000686.183867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872054880.38669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081433918.805918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229964318.530436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354772551.840277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512067346.927809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661038087.908394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05087661.528116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12759352.652697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65110555.057972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67419553.130634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91328959.893394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469130555.07439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609955973.965172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762316109.6867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877352313.06211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031321583.644806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221592155.942118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72116014.227812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443260123.95223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602477733.98054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778568465.211586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921931769.730274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070284535.818132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192999816.871588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6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3548920348.04019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3548920348.040195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3949345598.45796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3366868730.206898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2813680722.834049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3499950620.007034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5377247219.135399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6194530732.610443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6256504810.421669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6358498239.925972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5979343192.647385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5893423785.10788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13554622.05064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238893506.225395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399955311.365471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6645349314.590263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6686454963.70049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7042150664.263817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7367539784.824394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7328761831.428246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7580292905.708504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8153968410.39782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8448358181.416222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8502996561.379929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8311021259.02137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8049511894.619606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7942160895.026199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7976960956.50216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8229735381.362442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6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3743182428.92901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3743182428.92901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4277705686.8602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4097270005.811213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4172385129.564098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4579686439.663315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5090349058.363739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5396653953.08271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5604406184.832869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5708543653.717396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5718316891.40590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5786652342.195036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5884831725.86180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6038802115.365166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6277166892.404869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6513589176.70988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6660763271.26330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6835392827.498281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028164911.85850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208782469.616146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358395235.769157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7619075202.67641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7907963652.322155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114987545.052563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215694655.193069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421010946.328278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53172942.775475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853900384.741253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56845183.722916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5">
        <f>SUMIFS(EPA_data!$D:$D,EPA_data!$F:$F,$B111,EPA_data!$G:$G,$A111)*10^6</f>
        <v>0</v>
      </c>
      <c r="D111" s="137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5">
        <f>SUMIFS(EPA_data!$D:$D,EPA_data!$F:$F,$B112,EPA_data!$G:$G,$A112)*10^6</f>
        <v>0</v>
      </c>
      <c r="D112" s="137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5">
        <f>SUMIFS(EPA_data!$D:$D,EPA_data!$F:$F,$B113,EPA_data!$G:$G,$A113)*10^6</f>
        <v>0</v>
      </c>
      <c r="D113" s="137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5">
        <f>SUMIFS(EPA_data!$D:$D,EPA_data!$F:$F,$B114,EPA_data!$G:$G,$A114)*10^6</f>
        <v>0</v>
      </c>
      <c r="D114" s="137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5">
        <f>SUMIFS(EPA_data!$D:$D,EPA_data!$F:$F,$B115,EPA_data!$G:$G,$A115)*10^6</f>
        <v>0</v>
      </c>
      <c r="D115" s="137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5">
        <f>SUMIFS(EPA_data!$D:$D,EPA_data!$F:$F,$B116,EPA_data!$G:$G,$A116)*10^6</f>
        <v>0</v>
      </c>
      <c r="D116" s="137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6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46835285580.55292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45159880953.66174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44994836662.8313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41068180564.29898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40484304979.67563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40987616329.6957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41961195358.08231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43183794430.8024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44284111818.8523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45598577917.70425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48266070773.79233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50820586716.70541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53453346807.18799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55732457333.68231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57398873051.24429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59470736333.5827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62193778067.19373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64498328126.743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66987102979.99551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69817521452.9831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72223333536.0667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74272751489.4387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76097597647.5630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77932370104.9165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80237502952.11353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82661451530.1351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85124656623.4380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87521740116.4450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90233612258.81128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6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5340077613.046265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5340077613.046265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7395438686.67379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6140977045.621284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650106591.164162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4867284525.852562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5448512331.378464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5710986890.705421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6093531451.792763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6251119020.063614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6217219294.016487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5795988613.297432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5523044986.557297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5604713995.647522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5846915326.874123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5947870136.677277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5829135791.134483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965146026.0216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6348749296.23683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6364667326.854355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6665255414.783638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6966406745.317345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7267297488.505028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7562378185.573914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7813319125.59426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7856910831.228928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7971994616.820976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8103740801.368767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8518304886.531143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6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27459535413.81253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27459535413.81253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1969980109.576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4225202457.45804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36480424805.34012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38735647153.22202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1247013057.07733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3758378960.9320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6269744864.78751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48781110768.642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1292476672.49756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015328923.56949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738181174.641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9461033425.71295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2183885676.784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4906737927.85654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7774742071.50693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0642746215.1571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3510750358.80722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76378754502.4574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9246758646.10779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2169207996.7808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85091657347.45367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88014106698.12659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0936556048.79932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3859005399.4721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96799858438.70001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99740711477.9278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2681564517.15558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5">
        <f>SUMIFS(EPA_data!$D:$D,EPA_data!$F:$F,$B120,EPA_data!$G:$G,$A120)*10^6</f>
        <v>0</v>
      </c>
      <c r="D120" s="137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2704417291.710587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2704417291.710587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3539659385.6695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3951273580.226776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4360552466.073792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4768449979.03910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175321511.287186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5581391983.44628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5987116288.701019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392850697.812088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6798506252.913818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204484033.173416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609796716.10655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011198328.03761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8404381551.076492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786137092.939041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155337055.748383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9512433696.900543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9857804812.763214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192448708.273224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0517224870.16705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0832262012.788651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137602748.053925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1434074054.639862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1722712456.418076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004514061.83493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280110142.262955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2550183147.303604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2815872835.882492</v>
      </c>
      <c r="AJ120" s="11"/>
      <c r="AK120" s="11"/>
    </row>
    <row r="121" spans="1:37" x14ac:dyDescent="0.25">
      <c r="C121" s="125"/>
      <c r="D121" s="137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82</v>
      </c>
      <c r="C122" s="138">
        <f>SUMIFS(EPA_data!$D:$D,EPA_data!$F:$F,$B122,EPA_data!$G:$G,$A122)*10^6</f>
        <v>105499775445.46324</v>
      </c>
      <c r="D122" s="134"/>
      <c r="E122" s="139">
        <f>$C$122*INDEX('Growth rates'!$D$5:$AI$29,MATCH(Calcs!$B96,'Growth rates'!$C$5:$C$29,0),MATCH(Calcs!E$4,'Growth rates'!$D$4:$AI$4,0))</f>
        <v>105499775445.46324</v>
      </c>
      <c r="F122" s="139">
        <f>$C$122*INDEX('Growth rates'!$D$5:$AI$29,MATCH(Calcs!$B96,'Growth rates'!$C$5:$C$29,0),MATCH(Calcs!F$4,'Growth rates'!$D$4:$AI$4,0))</f>
        <v>105499775445.46324</v>
      </c>
      <c r="G122" s="139">
        <f>$C$122*INDEX('Growth rates'!$D$5:$AI$29,MATCH(Calcs!$B96,'Growth rates'!$C$5:$C$29,0),MATCH(Calcs!G$4,'Growth rates'!$D$4:$AI$4,0))</f>
        <v>105499775445.46324</v>
      </c>
      <c r="H122" s="139">
        <f>$C$122*INDEX('Growth rates'!$D$5:$AI$29,MATCH(Calcs!$B96,'Growth rates'!$C$5:$C$29,0),MATCH(Calcs!H$4,'Growth rates'!$D$4:$AI$4,0))</f>
        <v>105499775445.46324</v>
      </c>
      <c r="I122" s="139">
        <f>$C$122*INDEX('Growth rates'!$D$5:$AI$29,MATCH(Calcs!$B96,'Growth rates'!$C$5:$C$29,0),MATCH(Calcs!I$4,'Growth rates'!$D$4:$AI$4,0))</f>
        <v>106711776815.36227</v>
      </c>
      <c r="J122" s="139">
        <f>$C$122*INDEX('Growth rates'!$D$5:$AI$29,MATCH(Calcs!$B96,'Growth rates'!$C$5:$C$29,0),MATCH(Calcs!J$4,'Growth rates'!$D$4:$AI$4,0))</f>
        <v>107309061089.32492</v>
      </c>
      <c r="K122" s="139">
        <f>$C$122*INDEX('Growth rates'!$D$5:$AI$29,MATCH(Calcs!$B96,'Growth rates'!$C$5:$C$29,0),MATCH(Calcs!K$4,'Growth rates'!$D$4:$AI$4,0))</f>
        <v>107902956648.35519</v>
      </c>
      <c r="L122" s="139">
        <f>$C$122*INDEX('Growth rates'!$D$5:$AI$29,MATCH(Calcs!$B96,'Growth rates'!$C$5:$C$29,0),MATCH(Calcs!L$4,'Growth rates'!$D$4:$AI$4,0))</f>
        <v>108494847727.68181</v>
      </c>
      <c r="M122" s="139">
        <f>$C$122*INDEX('Growth rates'!$D$5:$AI$29,MATCH(Calcs!$B96,'Growth rates'!$C$5:$C$29,0),MATCH(Calcs!M$4,'Growth rates'!$D$4:$AI$4,0))</f>
        <v>109085250029.03163</v>
      </c>
      <c r="N122" s="139">
        <f>$C$122*INDEX('Growth rates'!$D$5:$AI$29,MATCH(Calcs!$B96,'Growth rates'!$C$5:$C$29,0),MATCH(Calcs!N$4,'Growth rates'!$D$4:$AI$4,0))</f>
        <v>109674489929.76465</v>
      </c>
      <c r="O122" s="139">
        <f>$C$122*INDEX('Growth rates'!$D$5:$AI$29,MATCH(Calcs!$B96,'Growth rates'!$C$5:$C$29,0),MATCH(Calcs!O$4,'Growth rates'!$D$4:$AI$4,0))</f>
        <v>110263227515.34213</v>
      </c>
      <c r="P122" s="139">
        <f>$C$122*INDEX('Growth rates'!$D$5:$AI$29,MATCH(Calcs!$B96,'Growth rates'!$C$5:$C$29,0),MATCH(Calcs!P$4,'Growth rates'!$D$4:$AI$4,0))</f>
        <v>110851979762.4026</v>
      </c>
      <c r="Q122" s="139">
        <f>$C$122*INDEX('Growth rates'!$D$5:$AI$29,MATCH(Calcs!$B96,'Growth rates'!$C$5:$C$29,0),MATCH(Calcs!Q$4,'Growth rates'!$D$4:$AI$4,0))</f>
        <v>111440617586.1503</v>
      </c>
      <c r="R122" s="139">
        <f>$C$122*INDEX('Growth rates'!$D$5:$AI$29,MATCH(Calcs!$B96,'Growth rates'!$C$5:$C$29,0),MATCH(Calcs!R$4,'Growth rates'!$D$4:$AI$4,0))</f>
        <v>112029722983.7135</v>
      </c>
      <c r="S122" s="139">
        <f>$C$122*INDEX('Growth rates'!$D$5:$AI$29,MATCH(Calcs!$B96,'Growth rates'!$C$5:$C$29,0),MATCH(Calcs!S$4,'Growth rates'!$D$4:$AI$4,0))</f>
        <v>112617863273.22409</v>
      </c>
      <c r="T122" s="139">
        <f>$C$122*INDEX('Growth rates'!$D$5:$AI$29,MATCH(Calcs!$B96,'Growth rates'!$C$5:$C$29,0),MATCH(Calcs!T$4,'Growth rates'!$D$4:$AI$4,0))</f>
        <v>113200328293.9155</v>
      </c>
      <c r="U122" s="139">
        <f>$C$122*INDEX('Growth rates'!$D$5:$AI$29,MATCH(Calcs!$B96,'Growth rates'!$C$5:$C$29,0),MATCH(Calcs!U$4,'Growth rates'!$D$4:$AI$4,0))</f>
        <v>113770867791.85403</v>
      </c>
      <c r="V122" s="139">
        <f>$C$122*INDEX('Growth rates'!$D$5:$AI$29,MATCH(Calcs!$B96,'Growth rates'!$C$5:$C$29,0),MATCH(Calcs!V$4,'Growth rates'!$D$4:$AI$4,0))</f>
        <v>114324824833.83078</v>
      </c>
      <c r="W122" s="139">
        <f>$C$122*INDEX('Growth rates'!$D$5:$AI$29,MATCH(Calcs!$B96,'Growth rates'!$C$5:$C$29,0),MATCH(Calcs!W$4,'Growth rates'!$D$4:$AI$4,0))</f>
        <v>114860562752.12781</v>
      </c>
      <c r="X122" s="139">
        <f>$C$122*INDEX('Growth rates'!$D$5:$AI$29,MATCH(Calcs!$B96,'Growth rates'!$C$5:$C$29,0),MATCH(Calcs!X$4,'Growth rates'!$D$4:$AI$4,0))</f>
        <v>115378737807.47176</v>
      </c>
      <c r="Y122" s="139">
        <f>$C$122*INDEX('Growth rates'!$D$5:$AI$29,MATCH(Calcs!$B96,'Growth rates'!$C$5:$C$29,0),MATCH(Calcs!Y$4,'Growth rates'!$D$4:$AI$4,0))</f>
        <v>115879898211.83435</v>
      </c>
      <c r="Z122" s="139">
        <f>$C$122*INDEX('Growth rates'!$D$5:$AI$29,MATCH(Calcs!$B96,'Growth rates'!$C$5:$C$29,0),MATCH(Calcs!Z$4,'Growth rates'!$D$4:$AI$4,0))</f>
        <v>116365492583.47821</v>
      </c>
      <c r="AA122" s="139">
        <f>$C$122*INDEX('Growth rates'!$D$5:$AI$29,MATCH(Calcs!$B96,'Growth rates'!$C$5:$C$29,0),MATCH(Calcs!AA$4,'Growth rates'!$D$4:$AI$4,0))</f>
        <v>116836768104.63896</v>
      </c>
      <c r="AB122" s="139">
        <f>$C$122*INDEX('Growth rates'!$D$5:$AI$29,MATCH(Calcs!$B96,'Growth rates'!$C$5:$C$29,0),MATCH(Calcs!AB$4,'Growth rates'!$D$4:$AI$4,0))</f>
        <v>117293911549.86052</v>
      </c>
      <c r="AC122" s="139">
        <f>$C$122*INDEX('Growth rates'!$D$5:$AI$29,MATCH(Calcs!$B96,'Growth rates'!$C$5:$C$29,0),MATCH(Calcs!AC$4,'Growth rates'!$D$4:$AI$4,0))</f>
        <v>117736984752.3537</v>
      </c>
      <c r="AD122" s="139">
        <f>$C$122*INDEX('Growth rates'!$D$5:$AI$29,MATCH(Calcs!$B96,'Growth rates'!$C$5:$C$29,0),MATCH(Calcs!AD$4,'Growth rates'!$D$4:$AI$4,0))</f>
        <v>118167187722.62639</v>
      </c>
      <c r="AE122" s="139">
        <f>$C$122*INDEX('Growth rates'!$D$5:$AI$29,MATCH(Calcs!$B96,'Growth rates'!$C$5:$C$29,0),MATCH(Calcs!AE$4,'Growth rates'!$D$4:$AI$4,0))</f>
        <v>118586024537.59406</v>
      </c>
      <c r="AF122" s="139">
        <f>$C$122*INDEX('Growth rates'!$D$5:$AI$29,MATCH(Calcs!$B96,'Growth rates'!$C$5:$C$29,0),MATCH(Calcs!AF$4,'Growth rates'!$D$4:$AI$4,0))</f>
        <v>118994940628.24042</v>
      </c>
      <c r="AG122" s="139">
        <f>$C$122*INDEX('Growth rates'!$D$5:$AI$29,MATCH(Calcs!$B96,'Growth rates'!$C$5:$C$29,0),MATCH(Calcs!AG$4,'Growth rates'!$D$4:$AI$4,0))</f>
        <v>119394852018.52292</v>
      </c>
      <c r="AH122" s="139">
        <f>$C$122*INDEX('Growth rates'!$D$5:$AI$29,MATCH(Calcs!$B96,'Growth rates'!$C$5:$C$29,0),MATCH(Calcs!AH$4,'Growth rates'!$D$4:$AI$4,0))</f>
        <v>119786748995.99747</v>
      </c>
      <c r="AI122" s="139">
        <f>$C$122*INDEX('Growth rates'!$D$5:$AI$29,MATCH(Calcs!$B96,'Growth rates'!$C$5:$C$29,0),MATCH(Calcs!AI$4,'Growth rates'!$D$4:$AI$4,0))</f>
        <v>120172285439.68813</v>
      </c>
    </row>
    <row r="124" spans="1:37" x14ac:dyDescent="0.25">
      <c r="B124" s="134" t="s">
        <v>827</v>
      </c>
      <c r="C124" s="11"/>
      <c r="D124" s="135"/>
    </row>
    <row r="125" spans="1:37" x14ac:dyDescent="0.25">
      <c r="B125" s="84"/>
      <c r="C125" s="85">
        <v>2017</v>
      </c>
      <c r="D125" s="135"/>
      <c r="E125" s="132">
        <v>2020</v>
      </c>
      <c r="F125" s="133">
        <v>2021</v>
      </c>
      <c r="G125" s="132">
        <v>2022</v>
      </c>
      <c r="H125" s="133">
        <v>2023</v>
      </c>
      <c r="I125" s="132">
        <v>2024</v>
      </c>
      <c r="J125" s="133">
        <v>2025</v>
      </c>
      <c r="K125" s="132">
        <v>2026</v>
      </c>
      <c r="L125" s="133">
        <v>2027</v>
      </c>
      <c r="M125" s="132">
        <v>2028</v>
      </c>
      <c r="N125" s="133">
        <v>2029</v>
      </c>
      <c r="O125" s="132">
        <v>2030</v>
      </c>
      <c r="P125" s="133">
        <v>2031</v>
      </c>
      <c r="Q125" s="132">
        <v>2032</v>
      </c>
      <c r="R125" s="133">
        <v>2033</v>
      </c>
      <c r="S125" s="132">
        <v>2034</v>
      </c>
      <c r="T125" s="133">
        <v>2035</v>
      </c>
      <c r="U125" s="132">
        <v>2036</v>
      </c>
      <c r="V125" s="133">
        <v>2037</v>
      </c>
      <c r="W125" s="132">
        <v>2038</v>
      </c>
      <c r="X125" s="133">
        <v>2039</v>
      </c>
      <c r="Y125" s="132">
        <v>2040</v>
      </c>
      <c r="Z125" s="133">
        <v>2041</v>
      </c>
      <c r="AA125" s="132">
        <v>2042</v>
      </c>
      <c r="AB125" s="133">
        <v>2043</v>
      </c>
      <c r="AC125" s="132">
        <v>2044</v>
      </c>
      <c r="AD125" s="133">
        <v>2045</v>
      </c>
      <c r="AE125" s="132">
        <v>2046</v>
      </c>
      <c r="AF125" s="133">
        <v>2047</v>
      </c>
      <c r="AG125" s="132">
        <v>2048</v>
      </c>
      <c r="AH125" s="133">
        <v>2049</v>
      </c>
      <c r="AI125" s="132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6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1966440735.94494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1966440735.944946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218795360.884727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343157801.952625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466814668.004662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590054175.02032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712983698.881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2835671195.646759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2958254103.790451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080840064.647717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03402201.066418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26061692.5028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48520235.750019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569797113.39032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688590940.35407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803932081.901161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915479762.28796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023370623.6286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127718810.865524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228825945.37253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326951706.893513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422134984.34491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514388652.214397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603962568.471764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691169901.71178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776311609.67494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4859578420.596371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4941176525.369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021450283.356838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6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62577278734.943237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62577278734.943237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10366426.779488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7202676911.719421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9286647647.210625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55514040419.161949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53041533259.343704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51098395856.425911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9650091735.37280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9260925701.972954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47627997821.721329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47043583861.684265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47019815958.6465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46513915180.673767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45889442732.41904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45437292249.175812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44925633391.177505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44858564901.370346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43032264839.096413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42046042032.701797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40978584211.453262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40345895845.231789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40251326047.69043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9799730573.067459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9384573953.00977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9676057969.503014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9427861650.272362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9000867586.857704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7942580116.653488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6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773211387.9480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773211387.9480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33090585.487333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609779762.506161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261299630.897896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473204095.064569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817413121.628471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6036323464.015886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6335502354.288486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544687860.442734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758990069.36090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897579989.6284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7058385801.08045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7259302906.187401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7435719276.713398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7603800850.155922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7653284900.503517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731991350.28005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866270867.83191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882309172.773155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992034026.447762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8086348763.920971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8167051650.347168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8237736330.307632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8313719209.964409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8354502241.63931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8345430375.874996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8416533476.47526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8501105628.265022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5">
        <f>SUMIFS(EPA_data!$D:$D,EPA_data!$F:$F,$B129,EPA_data!$G:$G,$A129)*10^6</f>
        <v>0</v>
      </c>
      <c r="D129" s="137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5">
        <f>SUMIFS(EPA_data!$D:$D,EPA_data!$F:$F,$B130,EPA_data!$G:$G,$A130)*10^6</f>
        <v>0</v>
      </c>
      <c r="D130" s="137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5">
        <f>SUMIFS(EPA_data!$D:$D,EPA_data!$F:$F,$B131,EPA_data!$G:$G,$A131)*10^6</f>
        <v>0</v>
      </c>
      <c r="D131" s="137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5">
        <f>SUMIFS(EPA_data!$D:$D,EPA_data!$F:$F,$B132,EPA_data!$G:$G,$A132)*10^6</f>
        <v>0</v>
      </c>
      <c r="D132" s="137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6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7109492.88045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20649498.146484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786656010.966228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64822979.46046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80524178.677044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0644995.906956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22260250.616501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477434811.86528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599972366.430996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56680652.7321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41147939.902096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88965090.412228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90544772.783352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985553025.06471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168671427.024372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374879095.1594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577510499.88446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733817903.647644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988857366.696014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284023891.43553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533183011.290245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765459757.973885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850953398.71077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895849761.500656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950238338.735054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6067101280.957741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199895182.453133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315289970.776497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41046673.496712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6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6617779336.561501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6617779336.561501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7658379618.65569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336921114.111744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025249918.886456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450121554.759312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779663961.856606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954957717.2253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20246972152.746601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20225053715.373718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20301705545.29543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20291646532.14883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20227622958.713776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20175876815.394138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20097305144.13871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20098399423.8413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941299374.79758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898770261.33356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813894165.54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681457956.836826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657313638.104256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608560715.52652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613263281.779385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797602386.01357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893509358.64306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879252372.06691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667305471.732964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348702875.9058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580124372.039345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6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373443976.631287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373443976.631287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5717273948.1906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011084797.670628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3051185428.8741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3851892801.005863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4663048050.14526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5217583316.884846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5718105571.813896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045825480.363365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6364793171.209942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6858621456.27539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7335683109.973763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7769730721.47831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8323201750.468708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8807877671.126022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119430045.606907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9492487997.122009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846393718.251141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174523845.402508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842301842.155613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454374818.712193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899593379.194706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377636377.918892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10487311.4901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61921258.73748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129574636.296494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529462754.25053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998923728.405792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5">
        <f>SUMIFS(EPA_data!$D:$D,EPA_data!$F:$F,$B136,EPA_data!$G:$G,$A136)*10^6</f>
        <v>0</v>
      </c>
      <c r="D136" s="137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5">
        <f>SUMIFS(EPA_data!$D:$D,EPA_data!$F:$F,$B137,EPA_data!$G:$G,$A137)*10^6</f>
        <v>0</v>
      </c>
      <c r="D137" s="137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6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047125841.47554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047125841.47554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060725661.4140635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717818452.7855673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27364241.4772539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739155070.629837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863534653.0960598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951986351.0336523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026431308.4578829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120057075.1501369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08767987.875062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294573933.5898533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58900328.0240049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0556990.6002598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1694548.3728199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84606422.3645058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90271839.8177757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774083163.855882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864683010.8656311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933226003.6101494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24737575.224615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37664112.324663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27105250.0495834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269662300.7685928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364205326.3116589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468697889.8311825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553855897.1750431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41949510.8043499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14898020.5753078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6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3938040544.0575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3938040544.0575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4223734380.22338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3809158923.289871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3415441066.955276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3904443997.865196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5241676026.031567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5823983579.15133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5868371893.91404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5941261342.530933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5671484668.29840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5610545819.25953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10007263.695267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57083550.404739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972032753.015236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6147034886.80676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6176538417.23069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6430080336.551907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6662031140.144917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6634621464.443989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6813959014.913433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7222716524.33226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7432565295.124107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7471661551.7558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7335118724.88728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7149050640.40898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7072767776.450859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7097719150.570976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7277905584.478992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6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0623491766.92532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0623491766.925327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1034974799.046207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0896666143.865868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0954740378.18297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1268090837.0894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1660871195.132957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1896606680.896061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2056606427.138443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2136980631.765118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2144838038.469528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2197699427.857269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2273494621.070053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2392160568.10338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2575674623.20412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2757686145.069256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2871101759.040634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005605910.446386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154042148.187998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293128739.71727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408380427.091728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608976362.583445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831241573.077202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3990588179.082321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068226096.760803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226247905.503475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04894711.550592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59380065.973486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38717971.036011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5">
        <f>SUMIFS(EPA_data!$D:$D,EPA_data!$F:$F,$B141,EPA_data!$G:$G,$A141)*10^6</f>
        <v>0</v>
      </c>
      <c r="D141" s="137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5">
        <f>SUMIFS(EPA_data!$D:$D,EPA_data!$F:$F,$B142,EPA_data!$G:$G,$A142)*10^6</f>
        <v>0</v>
      </c>
      <c r="D142" s="137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5">
        <f>SUMIFS(EPA_data!$D:$D,EPA_data!$F:$F,$B143,EPA_data!$G:$G,$A143)*10^6</f>
        <v>0</v>
      </c>
      <c r="D143" s="137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5">
        <f>SUMIFS(EPA_data!$D:$D,EPA_data!$F:$F,$B144,EPA_data!$G:$G,$A144)*10^6</f>
        <v>0</v>
      </c>
      <c r="D144" s="137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5">
        <f>SUMIFS(EPA_data!$D:$D,EPA_data!$F:$F,$B145,EPA_data!$G:$G,$A145)*10^6</f>
        <v>0</v>
      </c>
      <c r="D145" s="137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5">
        <f>SUMIFS(EPA_data!$D:$D,EPA_data!$F:$F,$B146,EPA_data!$G:$G,$A146)*10^6</f>
        <v>0</v>
      </c>
      <c r="D146" s="137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6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6325921052.524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5343297423.81628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5248878611.568756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82947070247.671539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82605793637.79808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82902147460.721298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83474310021.451202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84192520379.89292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84839011630.555878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85611100977.428421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87176739335.814804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8676117732.52667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0221384371.631531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91559224649.2092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92537696441.061234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93753930386.211563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95352044262.488281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96704678586.37941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98165327216.260345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9826319026.365036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01238251376.60434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02441131076.03502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03512271951.98453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04589209327.01575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05941990422.60832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07364437382.72949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08809890582.18202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10216547774.96278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11807815800.18335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6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845922462.51970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845922462.519707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593034828.072447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137044970.053101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595121817.837168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674064794.140862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885337882.01008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980745930.47043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3119798759.499098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3177080967.682961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3164758605.036499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3011643585.805363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912430089.328819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942116321.7658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3030155164.10579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3066851678.27730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3023692401.34585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3073131368.362289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3212569032.29469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3218355148.253681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327617253.24892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437084093.811054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546456212.31630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653716411.2394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744932052.966892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760777396.509241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802609715.119173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850498723.455956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4001190472.128725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6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3070902154.94122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3070902154.94122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07097728604.85187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09111141829.80701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1124555054.76248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3137968279.7178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5380060873.50266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17622153467.28705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19864246061.07199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2106338654.85651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4348431248.64127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6779334231.24805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210237213.85464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641140196.46124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4072043179.0680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6502946161.6745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9063437581.72266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1623929001.77057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4184420421.81842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6744911841.86639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9305403261.91443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1914502172.908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4523601083.90152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57132699994.89505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59741798905.88843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2350897816.8818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64976427138.80994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67601956460.73798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0227485782.66595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5">
        <f>SUMIFS(EPA_data!$D:$D,EPA_data!$F:$F,$B150,EPA_data!$G:$G,$A150)*10^6</f>
        <v>0</v>
      </c>
      <c r="D150" s="137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8674007977.900406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8674007977.90040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69462947967.52813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69851744103.08380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0238334389.0505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0623619879.300064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007936264.63707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1391495997.09124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1774728752.593552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157971051.83937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541138868.391159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2924611047.37219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307454999.062424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686604692.120193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057991587.188919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4418584300.865265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4767317460.910828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104618253.58441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5430843531.90451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5746936259.225372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053708276.16403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351281161.714111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6639695165.57649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6919731422.410965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192368995.81884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458548774.427536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7718867034.734268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7973968394.371902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224929429.103867</v>
      </c>
      <c r="AJ150" s="11"/>
      <c r="AK150" s="11"/>
    </row>
    <row r="151" spans="1:37" x14ac:dyDescent="0.25">
      <c r="C151" s="125"/>
      <c r="D151" s="137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82</v>
      </c>
      <c r="C152" s="138">
        <f>SUMIFS(EPA_data!$D:$D,EPA_data!$F:$F,$B152,EPA_data!$G:$G,$A152)*10^6</f>
        <v>99651337435.785965</v>
      </c>
      <c r="D152" s="134"/>
      <c r="E152" s="139">
        <f>$C$152*INDEX('Growth rates'!$D$5:$AI$29,MATCH(Calcs!$B126,'Growth rates'!$C$5:$C$29,0),MATCH(Calcs!E$4,'Growth rates'!$D$4:$AI$4,0))</f>
        <v>99651337435.785965</v>
      </c>
      <c r="F152" s="139">
        <f>$C$152*INDEX('Growth rates'!$D$5:$AI$29,MATCH(Calcs!$B126,'Growth rates'!$C$5:$C$29,0),MATCH(Calcs!F$4,'Growth rates'!$D$4:$AI$4,0))</f>
        <v>99651337435.785965</v>
      </c>
      <c r="G152" s="139">
        <f>$C$152*INDEX('Growth rates'!$D$5:$AI$29,MATCH(Calcs!$B126,'Growth rates'!$C$5:$C$29,0),MATCH(Calcs!G$4,'Growth rates'!$D$4:$AI$4,0))</f>
        <v>99651337435.785965</v>
      </c>
      <c r="H152" s="139">
        <f>$C$152*INDEX('Growth rates'!$D$5:$AI$29,MATCH(Calcs!$B126,'Growth rates'!$C$5:$C$29,0),MATCH(Calcs!H$4,'Growth rates'!$D$4:$AI$4,0))</f>
        <v>99651337435.785965</v>
      </c>
      <c r="I152" s="139">
        <f>$C$152*INDEX('Growth rates'!$D$5:$AI$29,MATCH(Calcs!$B126,'Growth rates'!$C$5:$C$29,0),MATCH(Calcs!I$4,'Growth rates'!$D$4:$AI$4,0))</f>
        <v>100796150843.9138</v>
      </c>
      <c r="J152" s="139">
        <f>$C$152*INDEX('Growth rates'!$D$5:$AI$29,MATCH(Calcs!$B126,'Growth rates'!$C$5:$C$29,0),MATCH(Calcs!J$4,'Growth rates'!$D$4:$AI$4,0))</f>
        <v>101360324336.02242</v>
      </c>
      <c r="K152" s="139">
        <f>$C$152*INDEX('Growth rates'!$D$5:$AI$29,MATCH(Calcs!$B126,'Growth rates'!$C$5:$C$29,0),MATCH(Calcs!K$4,'Growth rates'!$D$4:$AI$4,0))</f>
        <v>101921296968.47256</v>
      </c>
      <c r="L152" s="139">
        <f>$C$152*INDEX('Growth rates'!$D$5:$AI$29,MATCH(Calcs!$B126,'Growth rates'!$C$5:$C$29,0),MATCH(Calcs!L$4,'Growth rates'!$D$4:$AI$4,0))</f>
        <v>102480376240.6526</v>
      </c>
      <c r="M152" s="139">
        <f>$C$152*INDEX('Growth rates'!$D$5:$AI$29,MATCH(Calcs!$B126,'Growth rates'!$C$5:$C$29,0),MATCH(Calcs!M$4,'Growth rates'!$D$4:$AI$4,0))</f>
        <v>103038049266.08087</v>
      </c>
      <c r="N152" s="139">
        <f>$C$152*INDEX('Growth rates'!$D$5:$AI$29,MATCH(Calcs!$B126,'Growth rates'!$C$5:$C$29,0),MATCH(Calcs!N$4,'Growth rates'!$D$4:$AI$4,0))</f>
        <v>103594624329.20914</v>
      </c>
      <c r="O152" s="139">
        <f>$C$152*INDEX('Growth rates'!$D$5:$AI$29,MATCH(Calcs!$B126,'Growth rates'!$C$5:$C$29,0),MATCH(Calcs!O$4,'Growth rates'!$D$4:$AI$4,0))</f>
        <v>104150724923.29846</v>
      </c>
      <c r="P152" s="139">
        <f>$C$152*INDEX('Growth rates'!$D$5:$AI$29,MATCH(Calcs!$B126,'Growth rates'!$C$5:$C$29,0),MATCH(Calcs!P$4,'Growth rates'!$D$4:$AI$4,0))</f>
        <v>104706839366.10339</v>
      </c>
      <c r="Q152" s="139">
        <f>$C$152*INDEX('Growth rates'!$D$5:$AI$29,MATCH(Calcs!$B126,'Growth rates'!$C$5:$C$29,0),MATCH(Calcs!Q$4,'Growth rates'!$D$4:$AI$4,0))</f>
        <v>105262845728.71475</v>
      </c>
      <c r="R152" s="139">
        <f>$C$152*INDEX('Growth rates'!$D$5:$AI$29,MATCH(Calcs!$B126,'Growth rates'!$C$5:$C$29,0),MATCH(Calcs!R$4,'Growth rates'!$D$4:$AI$4,0))</f>
        <v>105819293744.93031</v>
      </c>
      <c r="S152" s="139">
        <f>$C$152*INDEX('Growth rates'!$D$5:$AI$29,MATCH(Calcs!$B126,'Growth rates'!$C$5:$C$29,0),MATCH(Calcs!S$4,'Growth rates'!$D$4:$AI$4,0))</f>
        <v>106374830154.38834</v>
      </c>
      <c r="T152" s="139">
        <f>$C$152*INDEX('Growth rates'!$D$5:$AI$29,MATCH(Calcs!$B126,'Growth rates'!$C$5:$C$29,0),MATCH(Calcs!T$4,'Growth rates'!$D$4:$AI$4,0))</f>
        <v>106925005906.67197</v>
      </c>
      <c r="U152" s="139">
        <f>$C$152*INDEX('Growth rates'!$D$5:$AI$29,MATCH(Calcs!$B126,'Growth rates'!$C$5:$C$29,0),MATCH(Calcs!U$4,'Growth rates'!$D$4:$AI$4,0))</f>
        <v>107463917234.10799</v>
      </c>
      <c r="V152" s="139">
        <f>$C$152*INDEX('Growth rates'!$D$5:$AI$29,MATCH(Calcs!$B126,'Growth rates'!$C$5:$C$29,0),MATCH(Calcs!V$4,'Growth rates'!$D$4:$AI$4,0))</f>
        <v>107987165363.13828</v>
      </c>
      <c r="W152" s="139">
        <f>$C$152*INDEX('Growth rates'!$D$5:$AI$29,MATCH(Calcs!$B126,'Growth rates'!$C$5:$C$29,0),MATCH(Calcs!W$4,'Growth rates'!$D$4:$AI$4,0))</f>
        <v>108493204355.61897</v>
      </c>
      <c r="X152" s="139">
        <f>$C$152*INDEX('Growth rates'!$D$5:$AI$29,MATCH(Calcs!$B126,'Growth rates'!$C$5:$C$29,0),MATCH(Calcs!X$4,'Growth rates'!$D$4:$AI$4,0))</f>
        <v>108982654092.10283</v>
      </c>
      <c r="Y152" s="139">
        <f>$C$152*INDEX('Growth rates'!$D$5:$AI$29,MATCH(Calcs!$B126,'Growth rates'!$C$5:$C$29,0),MATCH(Calcs!Y$4,'Growth rates'!$D$4:$AI$4,0))</f>
        <v>109456032394.12971</v>
      </c>
      <c r="Z152" s="139">
        <f>$C$152*INDEX('Growth rates'!$D$5:$AI$29,MATCH(Calcs!$B126,'Growth rates'!$C$5:$C$29,0),MATCH(Calcs!Z$4,'Growth rates'!$D$4:$AI$4,0))</f>
        <v>109914707575.01308</v>
      </c>
      <c r="AA152" s="139">
        <f>$C$152*INDEX('Growth rates'!$D$5:$AI$29,MATCH(Calcs!$B126,'Growth rates'!$C$5:$C$29,0),MATCH(Calcs!AA$4,'Growth rates'!$D$4:$AI$4,0))</f>
        <v>110359857678.7561</v>
      </c>
      <c r="AB152" s="139">
        <f>$C$152*INDEX('Growth rates'!$D$5:$AI$29,MATCH(Calcs!$B126,'Growth rates'!$C$5:$C$29,0),MATCH(Calcs!AB$4,'Growth rates'!$D$4:$AI$4,0))</f>
        <v>110791659125.95332</v>
      </c>
      <c r="AC152" s="139">
        <f>$C$152*INDEX('Growth rates'!$D$5:$AI$29,MATCH(Calcs!$B126,'Growth rates'!$C$5:$C$29,0),MATCH(Calcs!AC$4,'Growth rates'!$D$4:$AI$4,0))</f>
        <v>111210170322.05748</v>
      </c>
      <c r="AD152" s="139">
        <f>$C$152*INDEX('Growth rates'!$D$5:$AI$29,MATCH(Calcs!$B126,'Growth rates'!$C$5:$C$29,0),MATCH(Calcs!AD$4,'Growth rates'!$D$4:$AI$4,0))</f>
        <v>111616524754.33476</v>
      </c>
      <c r="AE152" s="139">
        <f>$C$152*INDEX('Growth rates'!$D$5:$AI$29,MATCH(Calcs!$B126,'Growth rates'!$C$5:$C$29,0),MATCH(Calcs!AE$4,'Growth rates'!$D$4:$AI$4,0))</f>
        <v>112012143120.37051</v>
      </c>
      <c r="AF152" s="139">
        <f>$C$152*INDEX('Growth rates'!$D$5:$AI$29,MATCH(Calcs!$B126,'Growth rates'!$C$5:$C$29,0),MATCH(Calcs!AF$4,'Growth rates'!$D$4:$AI$4,0))</f>
        <v>112398390722.8878</v>
      </c>
      <c r="AG152" s="139">
        <f>$C$152*INDEX('Growth rates'!$D$5:$AI$29,MATCH(Calcs!$B126,'Growth rates'!$C$5:$C$29,0),MATCH(Calcs!AG$4,'Growth rates'!$D$4:$AI$4,0))</f>
        <v>112776132805.55278</v>
      </c>
      <c r="AH152" s="139">
        <f>$C$152*INDEX('Growth rates'!$D$5:$AI$29,MATCH(Calcs!$B126,'Growth rates'!$C$5:$C$29,0),MATCH(Calcs!AH$4,'Growth rates'!$D$4:$AI$4,0))</f>
        <v>113146304758.78665</v>
      </c>
      <c r="AI152" s="139">
        <f>$C$152*INDEX('Growth rates'!$D$5:$AI$29,MATCH(Calcs!$B126,'Growth rates'!$C$5:$C$29,0),MATCH(Calcs!AI$4,'Growth rates'!$D$4:$AI$4,0))</f>
        <v>113510468777.92117</v>
      </c>
    </row>
    <row r="154" spans="1:37" x14ac:dyDescent="0.25">
      <c r="B154" s="134" t="s">
        <v>1283</v>
      </c>
      <c r="C154" s="11"/>
      <c r="D154" s="135"/>
    </row>
    <row r="155" spans="1:37" x14ac:dyDescent="0.25">
      <c r="B155" s="84"/>
      <c r="C155" s="85">
        <v>2017</v>
      </c>
      <c r="D155" s="135"/>
      <c r="E155" s="132">
        <v>2020</v>
      </c>
      <c r="F155" s="133">
        <v>2021</v>
      </c>
      <c r="G155" s="132">
        <v>2022</v>
      </c>
      <c r="H155" s="133">
        <v>2023</v>
      </c>
      <c r="I155" s="132">
        <v>2024</v>
      </c>
      <c r="J155" s="133">
        <v>2025</v>
      </c>
      <c r="K155" s="132">
        <v>2026</v>
      </c>
      <c r="L155" s="133">
        <v>2027</v>
      </c>
      <c r="M155" s="132">
        <v>2028</v>
      </c>
      <c r="N155" s="133">
        <v>2029</v>
      </c>
      <c r="O155" s="132">
        <v>2030</v>
      </c>
      <c r="P155" s="133">
        <v>2031</v>
      </c>
      <c r="Q155" s="132">
        <v>2032</v>
      </c>
      <c r="R155" s="133">
        <v>2033</v>
      </c>
      <c r="S155" s="132">
        <v>2034</v>
      </c>
      <c r="T155" s="133">
        <v>2035</v>
      </c>
      <c r="U155" s="132">
        <v>2036</v>
      </c>
      <c r="V155" s="133">
        <v>2037</v>
      </c>
      <c r="W155" s="132">
        <v>2038</v>
      </c>
      <c r="X155" s="133">
        <v>2039</v>
      </c>
      <c r="Y155" s="132">
        <v>2040</v>
      </c>
      <c r="Z155" s="133">
        <v>2041</v>
      </c>
      <c r="AA155" s="132">
        <v>2042</v>
      </c>
      <c r="AB155" s="133">
        <v>2043</v>
      </c>
      <c r="AC155" s="132">
        <v>2044</v>
      </c>
      <c r="AD155" s="133">
        <v>2045</v>
      </c>
      <c r="AE155" s="132">
        <v>2046</v>
      </c>
      <c r="AF155" s="133">
        <v>2047</v>
      </c>
      <c r="AG155" s="132">
        <v>2048</v>
      </c>
      <c r="AH155" s="133">
        <v>2049</v>
      </c>
      <c r="AI155" s="132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6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1140583.6803083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31140583.68030834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39540064.96135974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43679398.63144779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47795247.6353066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51897205.0791660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55988844.9086579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0072429.0028475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4152531.92378855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68232736.4525783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2312147.99837518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6394799.9509969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0470763.4565398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4507395.88920152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8461381.3813420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2300446.18782663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96013247.7803365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99604334.21453094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3077504.74040127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06442798.65516508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09708859.2525531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2876980.9282025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15947592.20217085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18929009.4559807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1831656.3295806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24665550.0315251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27437038.84348655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0152985.71297932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2824852.44710076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6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013987127.400919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013987127.4009198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3344183.31690264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30608232.99428844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963380023.9475902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04622251.03000963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866182439.88302457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836015428.6211594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813581693.04561579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807700584.72158861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782381443.13536024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773449044.74735343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773278311.7672593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765570681.71176779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756005897.4919271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749128568.73275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741315002.09310734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740443672.89102495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712072581.2100141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696825231.44996047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680303422.51083446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670571536.818218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669244775.64600182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662333885.87413192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655988597.65138519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660683578.56556439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656941152.0183438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650401669.57119036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633993917.33603954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6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3914870114.555885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3914870114.555885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727422444.637863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8053028931.179382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6161372625.67118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192934465.611366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914782927.245392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983217719.151688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71470396173.72280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72488166926.052841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3532640675.729965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4182140558.14538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4947638848.784485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5923064795.063004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6772180385.212082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7579887339.32783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7771258689.83226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8117242032.43718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8755214274.17755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8778378929.836548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9291996744.186813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9726995780.29736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80092748094.23735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80407848664.39820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80752000565.630112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80913785748.832214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80816649302.993393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81138704191.359375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81531806049.374557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5">
        <f>SUMIFS(EPA_data!$D:$D,EPA_data!$F:$F,$B159,EPA_data!$G:$G,$A159)*10^6</f>
        <v>0</v>
      </c>
      <c r="D159" s="137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5">
        <f>SUMIFS(EPA_data!$D:$D,EPA_data!$F:$F,$B160,EPA_data!$G:$G,$A160)*10^6</f>
        <v>0</v>
      </c>
      <c r="D160" s="137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5">
        <f>SUMIFS(EPA_data!$D:$D,EPA_data!$F:$F,$B161,EPA_data!$G:$G,$A161)*10^6</f>
        <v>0</v>
      </c>
      <c r="D161" s="137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5">
        <f>SUMIFS(EPA_data!$D:$D,EPA_data!$F:$F,$B162,EPA_data!$G:$G,$A162)*10^6</f>
        <v>0</v>
      </c>
      <c r="D162" s="137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6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550244.62542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58138415.83799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684421115.46290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66787153.526035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34425178.871536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58714442.268127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099770137.74662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20204176.268089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15182977.43314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14810333.89161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36088875.084209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28781092.815311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163407219.410408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392913603.9336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535161820.321091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95435667.781387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852938605.24054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74328198.51602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172742645.496189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402470590.377151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596328839.533337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777033729.856213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843267081.350048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877848983.42095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919845999.233746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8010580925.52317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113750573.994133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203357628.01156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01053062.080696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6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0147996444.551384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0147996444.55138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3914445667.396317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6370424329.140656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8861828124.06181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70399649581.80896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1592427216.472046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2226902374.74269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3283847642.444382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3204513932.056625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3481954972.777161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3445546408.50851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3213813299.688919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3026518307.8989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2742128407.924988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2746089149.630096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2177466050.240753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2023532067.028229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1716323323.642776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71236970911.442932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71149580630.956543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70973119591.579559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70990140514.323151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71657355282.404419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2004490247.42556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1952887132.4410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1185746039.186035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0032565014.63882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0870194341.92244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6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40414810.85121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3340414810.85121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30868465197.34737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0972938511.95111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15364980778.48065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19871078678.57574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24437429281.72127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27529819788.36243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0312013970.26073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2101549288.6385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33840825905.34976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36584508705.836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39232028740.27997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1633353086.40656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4722585305.7603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47419247117.2967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49124286392.8289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1185417553.78256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3139218241.6037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4947411872.34436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58708962629.3499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2152751266.4937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640274509.39117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7318390353.31174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589805817.75003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69538453.46793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71443865987.7909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3679077490.837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6314952778.46152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5">
        <f>SUMIFS(EPA_data!$D:$D,EPA_data!$F:$F,$B166,EPA_data!$G:$G,$A166)*10^6</f>
        <v>0</v>
      </c>
      <c r="D166" s="137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5">
        <f>SUMIFS(EPA_data!$D:$D,EPA_data!$F:$F,$B167,EPA_data!$G:$G,$A167)*10^6</f>
        <v>0</v>
      </c>
      <c r="D167" s="137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6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5973707968.659462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5973707968.659462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9893488651.347759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554131737.057285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195079404.55622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621358914.49208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096539416.333851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432229397.93911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713538658.67801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069325665.189938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406030094.166451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31448549.57135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73475902.258511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88723400.14225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18600564.2572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827391577.884178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230626245.1026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549234144.829205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894425626.781544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154176726.564884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503302086.385799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935766657.510265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277224185.322754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436803151.640938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4798390297.598755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198741602.7069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524136607.37821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861035978.695236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139211608.730461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6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2424096904.757202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2424096904.7572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2691796681.410225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2299610020.098537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1927112435.993946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2387658771.192566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3648697733.073261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4197301641.560001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4238261510.448315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306118429.768738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050594854.118187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3992154851.579784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73833131.01760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222967660.01617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330545963.508015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4494823585.990734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4521820137.91262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4760273819.486935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4978378430.102139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4951744114.229103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5120243796.132298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5505273878.99314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5702612153.7415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5738828300.18861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5609308391.39060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5433066210.480114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5360444702.589085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5383372574.778042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5552808838.114475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6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53408595100.21369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53408595100.213692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55524136407.01214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54796680467.28830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55088363272.816788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56704775581.347397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58733395216.97467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59947085814.104607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0767771522.783905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1175258689.86022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1206438597.930946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1471148627.734947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1854884050.200569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2461179820.3716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3404184200.66388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4339661812.38667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4919473806.463409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5609006139.679047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6371113131.501228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7084956012.963394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7675346565.557854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68708841663.942787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69855013777.8762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0674894142.742126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070951456.118988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1884304050.083054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804832058.4666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600110438.693344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005532209.837769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5">
        <f>SUMIFS(EPA_data!$D:$D,EPA_data!$F:$F,$B171,EPA_data!$G:$G,$A171)*10^6</f>
        <v>0</v>
      </c>
      <c r="D171" s="137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5">
        <f>SUMIFS(EPA_data!$D:$D,EPA_data!$F:$F,$B172,EPA_data!$G:$G,$A172)*10^6</f>
        <v>0</v>
      </c>
      <c r="D172" s="137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5">
        <f>SUMIFS(EPA_data!$D:$D,EPA_data!$F:$F,$B173,EPA_data!$G:$G,$A173)*10^6</f>
        <v>0</v>
      </c>
      <c r="D173" s="137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5">
        <f>SUMIFS(EPA_data!$D:$D,EPA_data!$F:$F,$B174,EPA_data!$G:$G,$A174)*10^6</f>
        <v>0</v>
      </c>
      <c r="D174" s="137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5">
        <f>SUMIFS(EPA_data!$D:$D,EPA_data!$F:$F,$B175,EPA_data!$G:$G,$A175)*10^6</f>
        <v>0</v>
      </c>
      <c r="D175" s="137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5">
        <f>SUMIFS(EPA_data!$D:$D,EPA_data!$F:$F,$B176,EPA_data!$G:$G,$A176)*10^6</f>
        <v>0</v>
      </c>
      <c r="D176" s="137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6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2574157100.3801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0826594652.3624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0647719640.1953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46548633936.6438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45936317396.05652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46458022844.8916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47470258137.60498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48742244939.4087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49886686305.98199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51254499449.75876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54033613348.86591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56694881950.88351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59437769942.25729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61811808552.98221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63546830413.85751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65704853992.63535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68542202610.73883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70943132995.61264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73536316904.85162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76485944984.06772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78992758767.04208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81127907304.48495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83028890029.79965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84940297954.65707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87342387213.3838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89868464490.7880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92435538963.2674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94933688503.85727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97760219571.31061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6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80238824.6680501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80238824.6680501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143064969.38552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104719887.5337062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59148506.3644539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65786976.134679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83553344.629408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91576394.6231623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103269619.849685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108086593.1284409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107050381.4759741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94174639.0841098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85831581.500060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88327955.0326097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95731314.0246871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98817195.9030588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95187847.623712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99345267.3635919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111070854.112249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111557419.9560931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120745484.7467055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129950766.1528466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139148082.1953719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148167802.7764678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155838305.0621955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157170771.0905864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160688532.8410702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64715613.514426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77387578.3303742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6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251843276.54858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251843276.548584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5752578681.453712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002946383.90625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253314086.358837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503681788.811398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6782485744.419807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061289700.02815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340093655.63657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618897611.244942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7897701566.853336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199984072.54903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02266578.244701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804549083.940372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106831589.636074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409114095.33173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727510908.286594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045907721.241436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0364304534.1962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0682701347.151112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001098160.105968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325539308.957294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1649980457.808601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1974421606.659916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298862755.51121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2623303904.36251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2949788172.919735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276272441.476952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3602756710.034161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5">
        <f>SUMIFS(EPA_data!$D:$D,EPA_data!$F:$F,$B180,EPA_data!$G:$G,$A180)*10^6</f>
        <v>0</v>
      </c>
      <c r="D180" s="137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290263288.943923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290263288.943923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16574266.6868515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29540533.5812049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42433235.869628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55282423.5035477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68099291.698575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380890925.68387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393671655.05866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06452702.7152352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19231266.390094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2019980.486033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4787743.3379192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57432303.4647141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69817975.9602594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81843664.8447556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93473840.184845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04722748.5497193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15602290.9102364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26143914.8899827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36374695.1976652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46298686.4663811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55917231.0149379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65256379.515017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74348783.5256257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583225821.4786592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591907379.0661249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00414954.1464343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08784450.2880745</v>
      </c>
      <c r="AJ180" s="11"/>
      <c r="AK180" s="11"/>
    </row>
    <row r="181" spans="1:37" x14ac:dyDescent="0.25">
      <c r="C181" s="125"/>
      <c r="D181" s="137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82</v>
      </c>
      <c r="C182" s="138">
        <f>SUMIFS(EPA_data!$D:$D,EPA_data!$F:$F,$B182,EPA_data!$G:$G,$A182)*10^6</f>
        <v>3323350515.6243191</v>
      </c>
      <c r="D182" s="134"/>
      <c r="E182" s="139">
        <f>$C$182*INDEX('Growth rates'!$D$5:$AI$29,MATCH(Calcs!$B156,'Growth rates'!$C$5:$C$29,0),MATCH(Calcs!E$4,'Growth rates'!$D$4:$AI$4,0))</f>
        <v>3323350515.6243191</v>
      </c>
      <c r="F182" s="139">
        <f>$C$182*INDEX('Growth rates'!$D$5:$AI$29,MATCH(Calcs!$B156,'Growth rates'!$C$5:$C$29,0),MATCH(Calcs!F$4,'Growth rates'!$D$4:$AI$4,0))</f>
        <v>3323350515.6243191</v>
      </c>
      <c r="G182" s="139">
        <f>$C$182*INDEX('Growth rates'!$D$5:$AI$29,MATCH(Calcs!$B156,'Growth rates'!$C$5:$C$29,0),MATCH(Calcs!G$4,'Growth rates'!$D$4:$AI$4,0))</f>
        <v>3323350515.6243191</v>
      </c>
      <c r="H182" s="139">
        <f>$C$182*INDEX('Growth rates'!$D$5:$AI$29,MATCH(Calcs!$B156,'Growth rates'!$C$5:$C$29,0),MATCH(Calcs!H$4,'Growth rates'!$D$4:$AI$4,0))</f>
        <v>3323350515.6243191</v>
      </c>
      <c r="I182" s="139">
        <f>$C$182*INDEX('Growth rates'!$D$5:$AI$29,MATCH(Calcs!$B156,'Growth rates'!$C$5:$C$29,0),MATCH(Calcs!I$4,'Growth rates'!$D$4:$AI$4,0))</f>
        <v>3361529794.7799745</v>
      </c>
      <c r="J182" s="139">
        <f>$C$182*INDEX('Growth rates'!$D$5:$AI$29,MATCH(Calcs!$B156,'Growth rates'!$C$5:$C$29,0),MATCH(Calcs!J$4,'Growth rates'!$D$4:$AI$4,0))</f>
        <v>3380344858.5226855</v>
      </c>
      <c r="K182" s="139">
        <f>$C$182*INDEX('Growth rates'!$D$5:$AI$29,MATCH(Calcs!$B156,'Growth rates'!$C$5:$C$29,0),MATCH(Calcs!K$4,'Growth rates'!$D$4:$AI$4,0))</f>
        <v>3399053174.2892017</v>
      </c>
      <c r="L182" s="139">
        <f>$C$182*INDEX('Growth rates'!$D$5:$AI$29,MATCH(Calcs!$B156,'Growth rates'!$C$5:$C$29,0),MATCH(Calcs!L$4,'Growth rates'!$D$4:$AI$4,0))</f>
        <v>3417698346.9008756</v>
      </c>
      <c r="M182" s="139">
        <f>$C$182*INDEX('Growth rates'!$D$5:$AI$29,MATCH(Calcs!$B156,'Growth rates'!$C$5:$C$29,0),MATCH(Calcs!M$4,'Growth rates'!$D$4:$AI$4,0))</f>
        <v>3436296621.488019</v>
      </c>
      <c r="N182" s="139">
        <f>$C$182*INDEX('Growth rates'!$D$5:$AI$29,MATCH(Calcs!$B156,'Growth rates'!$C$5:$C$29,0),MATCH(Calcs!N$4,'Growth rates'!$D$4:$AI$4,0))</f>
        <v>3454858279.2703128</v>
      </c>
      <c r="O182" s="139">
        <f>$C$182*INDEX('Growth rates'!$D$5:$AI$29,MATCH(Calcs!$B156,'Growth rates'!$C$5:$C$29,0),MATCH(Calcs!O$4,'Growth rates'!$D$4:$AI$4,0))</f>
        <v>3473404113.6129441</v>
      </c>
      <c r="P182" s="139">
        <f>$C$182*INDEX('Growth rates'!$D$5:$AI$29,MATCH(Calcs!$B156,'Growth rates'!$C$5:$C$29,0),MATCH(Calcs!P$4,'Growth rates'!$D$4:$AI$4,0))</f>
        <v>3491950409.807241</v>
      </c>
      <c r="Q182" s="139">
        <f>$C$182*INDEX('Growth rates'!$D$5:$AI$29,MATCH(Calcs!$B156,'Growth rates'!$C$5:$C$29,0),MATCH(Calcs!Q$4,'Growth rates'!$D$4:$AI$4,0))</f>
        <v>3510493101.5504961</v>
      </c>
      <c r="R182" s="139">
        <f>$C$182*INDEX('Growth rates'!$D$5:$AI$29,MATCH(Calcs!$B156,'Growth rates'!$C$5:$C$29,0),MATCH(Calcs!R$4,'Growth rates'!$D$4:$AI$4,0))</f>
        <v>3529050522.3457737</v>
      </c>
      <c r="S182" s="139">
        <f>$C$182*INDEX('Growth rates'!$D$5:$AI$29,MATCH(Calcs!$B156,'Growth rates'!$C$5:$C$29,0),MATCH(Calcs!S$4,'Growth rates'!$D$4:$AI$4,0))</f>
        <v>3547577541.2531729</v>
      </c>
      <c r="T182" s="139">
        <f>$C$182*INDEX('Growth rates'!$D$5:$AI$29,MATCH(Calcs!$B156,'Growth rates'!$C$5:$C$29,0),MATCH(Calcs!T$4,'Growth rates'!$D$4:$AI$4,0))</f>
        <v>3565925783.4051061</v>
      </c>
      <c r="U182" s="139">
        <f>$C$182*INDEX('Growth rates'!$D$5:$AI$29,MATCH(Calcs!$B156,'Growth rates'!$C$5:$C$29,0),MATCH(Calcs!U$4,'Growth rates'!$D$4:$AI$4,0))</f>
        <v>3583898359.4286275</v>
      </c>
      <c r="V182" s="139">
        <f>$C$182*INDEX('Growth rates'!$D$5:$AI$29,MATCH(Calcs!$B156,'Growth rates'!$C$5:$C$29,0),MATCH(Calcs!V$4,'Growth rates'!$D$4:$AI$4,0))</f>
        <v>3601348571.1784987</v>
      </c>
      <c r="W182" s="139">
        <f>$C$182*INDEX('Growth rates'!$D$5:$AI$29,MATCH(Calcs!$B156,'Growth rates'!$C$5:$C$29,0),MATCH(Calcs!W$4,'Growth rates'!$D$4:$AI$4,0))</f>
        <v>3618224861.9525228</v>
      </c>
      <c r="X182" s="139">
        <f>$C$182*INDEX('Growth rates'!$D$5:$AI$29,MATCH(Calcs!$B156,'Growth rates'!$C$5:$C$29,0),MATCH(Calcs!X$4,'Growth rates'!$D$4:$AI$4,0))</f>
        <v>3634547904.6328478</v>
      </c>
      <c r="Y182" s="139">
        <f>$C$182*INDEX('Growth rates'!$D$5:$AI$29,MATCH(Calcs!$B156,'Growth rates'!$C$5:$C$29,0),MATCH(Calcs!Y$4,'Growth rates'!$D$4:$AI$4,0))</f>
        <v>3650334968.4556508</v>
      </c>
      <c r="Z182" s="139">
        <f>$C$182*INDEX('Growth rates'!$D$5:$AI$29,MATCH(Calcs!$B156,'Growth rates'!$C$5:$C$29,0),MATCH(Calcs!Z$4,'Growth rates'!$D$4:$AI$4,0))</f>
        <v>3665631686.3735113</v>
      </c>
      <c r="AA182" s="139">
        <f>$C$182*INDEX('Growth rates'!$D$5:$AI$29,MATCH(Calcs!$B156,'Growth rates'!$C$5:$C$29,0),MATCH(Calcs!AA$4,'Growth rates'!$D$4:$AI$4,0))</f>
        <v>3680477345.8987331</v>
      </c>
      <c r="AB182" s="139">
        <f>$C$182*INDEX('Growth rates'!$D$5:$AI$29,MATCH(Calcs!$B156,'Growth rates'!$C$5:$C$29,0),MATCH(Calcs!AB$4,'Growth rates'!$D$4:$AI$4,0))</f>
        <v>3694877830.6199226</v>
      </c>
      <c r="AC182" s="139">
        <f>$C$182*INDEX('Growth rates'!$D$5:$AI$29,MATCH(Calcs!$B156,'Growth rates'!$C$5:$C$29,0),MATCH(Calcs!AC$4,'Growth rates'!$D$4:$AI$4,0))</f>
        <v>3708835088.3462787</v>
      </c>
      <c r="AD182" s="139">
        <f>$C$182*INDEX('Growth rates'!$D$5:$AI$29,MATCH(Calcs!$B156,'Growth rates'!$C$5:$C$29,0),MATCH(Calcs!AD$4,'Growth rates'!$D$4:$AI$4,0))</f>
        <v>3722386920.6325755</v>
      </c>
      <c r="AE182" s="139">
        <f>$C$182*INDEX('Growth rates'!$D$5:$AI$29,MATCH(Calcs!$B156,'Growth rates'!$C$5:$C$29,0),MATCH(Calcs!AE$4,'Growth rates'!$D$4:$AI$4,0))</f>
        <v>3735580707.435513</v>
      </c>
      <c r="AF182" s="139">
        <f>$C$182*INDEX('Growth rates'!$D$5:$AI$29,MATCH(Calcs!$B156,'Growth rates'!$C$5:$C$29,0),MATCH(Calcs!AF$4,'Growth rates'!$D$4:$AI$4,0))</f>
        <v>3748461981.3051357</v>
      </c>
      <c r="AG182" s="139">
        <f>$C$182*INDEX('Growth rates'!$D$5:$AI$29,MATCH(Calcs!$B156,'Growth rates'!$C$5:$C$29,0),MATCH(Calcs!AG$4,'Growth rates'!$D$4:$AI$4,0))</f>
        <v>3761059597.9302669</v>
      </c>
      <c r="AH182" s="139">
        <f>$C$182*INDEX('Growth rates'!$D$5:$AI$29,MATCH(Calcs!$B156,'Growth rates'!$C$5:$C$29,0),MATCH(Calcs!AH$4,'Growth rates'!$D$4:$AI$4,0))</f>
        <v>3773404752.3788176</v>
      </c>
      <c r="AI182" s="139">
        <f>$C$182*INDEX('Growth rates'!$D$5:$AI$29,MATCH(Calcs!$B156,'Growth rates'!$C$5:$C$29,0),MATCH(Calcs!AI$4,'Growth rates'!$D$4:$AI$4,0))</f>
        <v>3785549543.5266776</v>
      </c>
    </row>
    <row r="184" spans="1:37" x14ac:dyDescent="0.25">
      <c r="B184" s="134" t="s">
        <v>830</v>
      </c>
      <c r="C184" s="11"/>
      <c r="D184" s="135"/>
    </row>
    <row r="185" spans="1:37" x14ac:dyDescent="0.25">
      <c r="B185" s="84"/>
      <c r="C185" s="85">
        <v>2017</v>
      </c>
      <c r="D185" s="135"/>
      <c r="E185" s="132">
        <v>2020</v>
      </c>
      <c r="F185" s="133">
        <v>2021</v>
      </c>
      <c r="G185" s="132">
        <v>2022</v>
      </c>
      <c r="H185" s="133">
        <v>2023</v>
      </c>
      <c r="I185" s="132">
        <v>2024</v>
      </c>
      <c r="J185" s="133">
        <v>2025</v>
      </c>
      <c r="K185" s="132">
        <v>2026</v>
      </c>
      <c r="L185" s="133">
        <v>2027</v>
      </c>
      <c r="M185" s="132">
        <v>2028</v>
      </c>
      <c r="N185" s="133">
        <v>2029</v>
      </c>
      <c r="O185" s="132">
        <v>2030</v>
      </c>
      <c r="P185" s="133">
        <v>2031</v>
      </c>
      <c r="Q185" s="132">
        <v>2032</v>
      </c>
      <c r="R185" s="133">
        <v>2033</v>
      </c>
      <c r="S185" s="132">
        <v>2034</v>
      </c>
      <c r="T185" s="133">
        <v>2035</v>
      </c>
      <c r="U185" s="132">
        <v>2036</v>
      </c>
      <c r="V185" s="133">
        <v>2037</v>
      </c>
      <c r="W185" s="132">
        <v>2038</v>
      </c>
      <c r="X185" s="133">
        <v>2039</v>
      </c>
      <c r="Y185" s="132">
        <v>2040</v>
      </c>
      <c r="Z185" s="133">
        <v>2041</v>
      </c>
      <c r="AA185" s="132">
        <v>2042</v>
      </c>
      <c r="AB185" s="133">
        <v>2043</v>
      </c>
      <c r="AC185" s="132">
        <v>2044</v>
      </c>
      <c r="AD185" s="133">
        <v>2045</v>
      </c>
      <c r="AE185" s="132">
        <v>2046</v>
      </c>
      <c r="AF185" s="133">
        <v>2047</v>
      </c>
      <c r="AG185" s="132">
        <v>2048</v>
      </c>
      <c r="AH185" s="133">
        <v>2049</v>
      </c>
      <c r="AI185" s="132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6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254407164.2623053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254407164.2623053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26258976.4484911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361668142.263298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396876412.83580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431965850.6224937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466967028.2815695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01899294.6399841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36801781.9444227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571705138.43444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06601711.497831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41526004.023264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76393081.46276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10923708.4992867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744747347.538650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77587918.7854023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09348394.6747179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40067680.709222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869778276.871679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898566062.4770126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26504974.9860058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953606087.067208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979873064.416355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05377047.98408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30207204.8742752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054449225.4484606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078157414.9103975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01390481.077792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24246471.8637581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6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32722384.41592741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32722384.41592741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0113581.605916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10987263.8299584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26371421.70645666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07473410.5185861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96175303.99312329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87968710.6595735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882655075.32845187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83539361.66528273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877144813.01630044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76888447.8859551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79907677.43201184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80075095.32760239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79484617.83851576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79813482.7455759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79696281.02672839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82086411.6769213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74090537.73634517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70927021.35195386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67211243.2984792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65963751.12264407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67789653.1312255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67457206.3083590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67276955.37289417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71178535.58443153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71873670.02165055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71479482.01281857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67356947.88282585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6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741492792.565269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741492792.5652695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9811551.1253843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14372892.7976284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899284481.2352581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68265012.1051607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80704552.6990051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51989059.9201479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249639519.56612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317730269.6360273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387501798.8403854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432403984.7323036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484604332.936327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549985815.6609001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607332206.3669863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661958352.2204428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677648507.6882782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702955681.5040197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746534574.2369442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751291720.9441814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786836702.2266264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817334864.641319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843376810.6438923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866141664.8976355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890658751.2952986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903624350.1581488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900223824.1399355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923166415.5104437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950539813.0723991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5">
        <f>SUMIFS(EPA_data!$D:$D,EPA_data!$F:$F,$B189,EPA_data!$G:$G,$A189)*10^6</f>
        <v>0</v>
      </c>
      <c r="D189" s="137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5">
        <f>SUMIFS(EPA_data!$D:$D,EPA_data!$F:$F,$B190,EPA_data!$G:$G,$A190)*10^6</f>
        <v>0</v>
      </c>
      <c r="D190" s="137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5">
        <f>SUMIFS(EPA_data!$D:$D,EPA_data!$F:$F,$B191,EPA_data!$G:$G,$A191)*10^6</f>
        <v>0</v>
      </c>
      <c r="D191" s="137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5">
        <f>SUMIFS(EPA_data!$D:$D,EPA_data!$F:$F,$B192,EPA_data!$G:$G,$A192)*10^6</f>
        <v>0</v>
      </c>
      <c r="D192" s="137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6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106909.381629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05363260.9545574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49862946.8576908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5292838.6263657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91083920.7532129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5090765.718375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3654670.8186445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896612559.2696838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22650766.423695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77135580.663012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7505790.5237694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90105559.0545855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54103855.087078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216708330.3492317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55588971.383533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99363316.7922201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42377633.8698788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75568698.9507294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29691056.9335432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92319538.2511044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545192211.457761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94484124.951499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612653995.6829634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622215245.233049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633787894.1848402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58605252.837265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86799373.2910862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711303779.0129843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38004469.6594601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6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263626672.9516706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263626672.95167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05374285.958357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497803280.0321622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591565473.5655003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49440280.3049555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94329610.4294028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718207627.5951233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57985004.0872097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754999336.8411942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765440631.2661123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764070421.0833278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755349311.8671026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748300599.28834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737597789.5331969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737746849.2043138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716347127.0070705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710553932.0401392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98992351.4921932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80952267.53030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77663397.0514965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71022412.4953651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71662982.705483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96773131.5864744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709837306.8272972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707895260.6347175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79024456.231280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35625316.106751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67148894.6025643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6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66109587.154326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466109587.154326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636588494.16313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429708335.1171379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314472880.0558429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415467514.6624928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517738697.1303377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588486410.36283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652597954.2071419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695485847.2320371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737298273.663469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800589306.47222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861816725.9589996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917735707.726474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988268949.4024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050278448.643537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090943176.02812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139083399.5748787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184795121.1190219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227271342.585794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11399239.8209648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388622104.7773895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45288760.5084581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505929291.75947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6404235.636060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69117123.517993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603781761.2539291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54651673.6579018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714038088.0329409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5">
        <f>SUMIFS(EPA_data!$D:$D,EPA_data!$F:$F,$B196,EPA_data!$G:$G,$A196)*10^6</f>
        <v>0</v>
      </c>
      <c r="D196" s="137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5">
        <f>SUMIFS(EPA_data!$D:$D,EPA_data!$F:$F,$B197,EPA_data!$G:$G,$A197)*10^6</f>
        <v>0</v>
      </c>
      <c r="D197" s="137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6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50582227.8640406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50582227.86404061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79761588.4503186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6603696.203532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25455012.929087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9949917.6669943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56040271.8657606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67574342.2045827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77332086.4209471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89521965.1748111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1088578.6171243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2287094.8954763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0761482.5765195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5090281.633602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3150814.260334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50303369.8743982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63991230.1187921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74898501.2472038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86657363.2431304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5611005.0319963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7469325.4486952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22035427.239481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3615977.5515132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39244671.2173791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51459044.8031912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64929659.1534903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75943786.102182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87325817.3499744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96784012.5220854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6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393930910.1984053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393930910.198405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422486590.417185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381809989.9454379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343188471.7966428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391586389.7036366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523603662.0773082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581198848.4509587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585764899.2549524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593140643.9800162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566735755.3511858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560918597.9554653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629989.2379522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5600832.249885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97117014.315779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614547957.685349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617629521.4773521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642791489.077502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665819472.4179368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663274240.0649233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681105867.832555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721549531.7655673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742379896.3348513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746373036.6175895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733047712.3340397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714836901.1324716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707445990.8476353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710032331.293962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727919947.5463891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6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020928652.893085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020928652.893085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058703391.888942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046624843.8445047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052216408.0031592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080778658.1762137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116487767.9888215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138063932.7484758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152824444.1337705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160419582.9682105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161488974.848128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166608494.5882516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173791198.4695406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184828283.169400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201693610.2939582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18413519.973434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228949373.9119186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241372143.0935829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55038166.7844849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267853248.8741002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278514650.6568263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296847353.215095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17121380.4707303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31725536.2238834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38969855.146368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53441691.9984572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9763998.5041983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3907119.672098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1283920.9786811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5">
        <f>SUMIFS(EPA_data!$D:$D,EPA_data!$F:$F,$B201,EPA_data!$G:$G,$A201)*10^6</f>
        <v>0</v>
      </c>
      <c r="D201" s="137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5">
        <f>SUMIFS(EPA_data!$D:$D,EPA_data!$F:$F,$B202,EPA_data!$G:$G,$A202)*10^6</f>
        <v>0</v>
      </c>
      <c r="D202" s="137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5">
        <f>SUMIFS(EPA_data!$D:$D,EPA_data!$F:$F,$B203,EPA_data!$G:$G,$A203)*10^6</f>
        <v>0</v>
      </c>
      <c r="D203" s="137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5">
        <f>SUMIFS(EPA_data!$D:$D,EPA_data!$F:$F,$B204,EPA_data!$G:$G,$A204)*10^6</f>
        <v>0</v>
      </c>
      <c r="D204" s="137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5">
        <f>SUMIFS(EPA_data!$D:$D,EPA_data!$F:$F,$B205,EPA_data!$G:$G,$A205)*10^6</f>
        <v>0</v>
      </c>
      <c r="D205" s="137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5">
        <f>SUMIFS(EPA_data!$D:$D,EPA_data!$F:$F,$B206,EPA_data!$G:$G,$A206)*10^6</f>
        <v>0</v>
      </c>
      <c r="D206" s="137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6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442127486.244026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335747749.9953003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326633390.211307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077983292.1529083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9041579065.3114967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9074203462.9092426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9136685807.276666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9214978358.136339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9285506073.5307541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9369631167.53728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539666501.5763283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702528898.588804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870358316.9551029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0015726381.001953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0122177985.47419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0254354786.18222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0427857610.515877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574768544.454935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733357658.618069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913621885.426701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1066909622.096905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1197552213.181377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1313919781.115187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1430903122.748758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1577739172.62727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732108247.564356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888959770.743256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2041603879.17636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2214228313.677193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6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80723138.051356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80723138.0513561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249393399.7087953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207481440.6687911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57670988.6180341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64926971.906145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84345976.1872759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93115333.9895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205896268.416332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211161318.769758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210028718.2317595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95955268.3478093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86836135.7017405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89564723.0509365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97656745.9088748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201029677.9419429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97062726.0127823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201606870.85313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214423177.0858109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214955003.508720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224997746.3211956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235059307.2467108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245112161.8668153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254970901.0138097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263354916.9577079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264811329.590230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268656315.160180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73057996.7339678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86908713.5579631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6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6692847667.37495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6692847667.374954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8213640573.83636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78974037027.067001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79734433480.29776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0494829933.5284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1341590665.502228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2188351397.475815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035112129.4496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3881872861.42326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4728633593.396988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646701470.97496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564769348.552856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482837226.130753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8400905103.708725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9318972981.286591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0285981924.210068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1252990867.133499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2219999810.0569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3187008752.980347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4154017695.903809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5139384004.944351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6124750313.984833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7110116623.025345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8095482932.065796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9080849241.1062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0072420747.39337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1063992253.68047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2055563759.96753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5">
        <f>SUMIFS(EPA_data!$D:$D,EPA_data!$F:$F,$B210,EPA_data!$G:$G,$A210)*10^6</f>
        <v>0</v>
      </c>
      <c r="D210" s="137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551154339.780186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551154339.78018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775761697.879921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9886450056.93718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9996510421.400356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106199316.901711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215612312.972195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324809893.66603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433914385.6201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543021594.631477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652107598.783901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61280253.431965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70274054.841602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978216118.878963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083948152.27938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186607135.007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285889760.795952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381917647.483643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474792389.380554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564782443.543709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652118937.027878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736836482.7781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818946539.687645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898671492.975163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976290077.261608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052070158.93940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126181495.01226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198807604.96885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270254984.665909</v>
      </c>
      <c r="AJ210" s="11"/>
      <c r="AK210" s="11"/>
    </row>
    <row r="211" spans="1:37" x14ac:dyDescent="0.25">
      <c r="C211" s="125"/>
      <c r="D211" s="137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82</v>
      </c>
      <c r="C212" s="138">
        <f>SUMIFS(EPA_data!$D:$D,EPA_data!$F:$F,$B212,EPA_data!$G:$G,$A212)*10^6</f>
        <v>28370248595.357033</v>
      </c>
      <c r="D212" s="134"/>
      <c r="E212" s="139">
        <f>$C$212*INDEX('Growth rates'!$D$5:$AI$29,MATCH(Calcs!$B186,'Growth rates'!$C$5:$C$29,0),MATCH(Calcs!E$4,'Growth rates'!$D$4:$AI$4,0))</f>
        <v>28370248595.357033</v>
      </c>
      <c r="F212" s="139">
        <f>$C$212*INDEX('Growth rates'!$D$5:$AI$29,MATCH(Calcs!$B186,'Growth rates'!$C$5:$C$29,0),MATCH(Calcs!F$4,'Growth rates'!$D$4:$AI$4,0))</f>
        <v>28370248595.357033</v>
      </c>
      <c r="G212" s="139">
        <f>$C$212*INDEX('Growth rates'!$D$5:$AI$29,MATCH(Calcs!$B186,'Growth rates'!$C$5:$C$29,0),MATCH(Calcs!G$4,'Growth rates'!$D$4:$AI$4,0))</f>
        <v>28370248595.357033</v>
      </c>
      <c r="H212" s="139">
        <f>$C$212*INDEX('Growth rates'!$D$5:$AI$29,MATCH(Calcs!$B186,'Growth rates'!$C$5:$C$29,0),MATCH(Calcs!H$4,'Growth rates'!$D$4:$AI$4,0))</f>
        <v>28370248595.357033</v>
      </c>
      <c r="I212" s="139">
        <f>$C$212*INDEX('Growth rates'!$D$5:$AI$29,MATCH(Calcs!$B186,'Growth rates'!$C$5:$C$29,0),MATCH(Calcs!I$4,'Growth rates'!$D$4:$AI$4,0))</f>
        <v>28696171375.919949</v>
      </c>
      <c r="J212" s="139">
        <f>$C$212*INDEX('Growth rates'!$D$5:$AI$29,MATCH(Calcs!$B186,'Growth rates'!$C$5:$C$29,0),MATCH(Calcs!J$4,'Growth rates'!$D$4:$AI$4,0))</f>
        <v>28856788811.008022</v>
      </c>
      <c r="K212" s="139">
        <f>$C$212*INDEX('Growth rates'!$D$5:$AI$29,MATCH(Calcs!$B186,'Growth rates'!$C$5:$C$29,0),MATCH(Calcs!K$4,'Growth rates'!$D$4:$AI$4,0))</f>
        <v>29016494976.999599</v>
      </c>
      <c r="L212" s="139">
        <f>$C$212*INDEX('Growth rates'!$D$5:$AI$29,MATCH(Calcs!$B186,'Growth rates'!$C$5:$C$29,0),MATCH(Calcs!L$4,'Growth rates'!$D$4:$AI$4,0))</f>
        <v>29175662112.578487</v>
      </c>
      <c r="M212" s="139">
        <f>$C$212*INDEX('Growth rates'!$D$5:$AI$29,MATCH(Calcs!$B186,'Growth rates'!$C$5:$C$29,0),MATCH(Calcs!M$4,'Growth rates'!$D$4:$AI$4,0))</f>
        <v>29334428896.581963</v>
      </c>
      <c r="N212" s="139">
        <f>$C$212*INDEX('Growth rates'!$D$5:$AI$29,MATCH(Calcs!$B186,'Growth rates'!$C$5:$C$29,0),MATCH(Calcs!N$4,'Growth rates'!$D$4:$AI$4,0))</f>
        <v>29492883096.086311</v>
      </c>
      <c r="O212" s="139">
        <f>$C$212*INDEX('Growth rates'!$D$5:$AI$29,MATCH(Calcs!$B186,'Growth rates'!$C$5:$C$29,0),MATCH(Calcs!O$4,'Growth rates'!$D$4:$AI$4,0))</f>
        <v>29651202216.574848</v>
      </c>
      <c r="P212" s="139">
        <f>$C$212*INDEX('Growth rates'!$D$5:$AI$29,MATCH(Calcs!$B186,'Growth rates'!$C$5:$C$29,0),MATCH(Calcs!P$4,'Growth rates'!$D$4:$AI$4,0))</f>
        <v>29809525279.72501</v>
      </c>
      <c r="Q212" s="139">
        <f>$C$212*INDEX('Growth rates'!$D$5:$AI$29,MATCH(Calcs!$B186,'Growth rates'!$C$5:$C$29,0),MATCH(Calcs!Q$4,'Growth rates'!$D$4:$AI$4,0))</f>
        <v>29967817572.97245</v>
      </c>
      <c r="R212" s="139">
        <f>$C$212*INDEX('Growth rates'!$D$5:$AI$29,MATCH(Calcs!$B186,'Growth rates'!$C$5:$C$29,0),MATCH(Calcs!R$4,'Growth rates'!$D$4:$AI$4,0))</f>
        <v>30126235602.841854</v>
      </c>
      <c r="S212" s="139">
        <f>$C$212*INDEX('Growth rates'!$D$5:$AI$29,MATCH(Calcs!$B186,'Growth rates'!$C$5:$C$29,0),MATCH(Calcs!S$4,'Growth rates'!$D$4:$AI$4,0))</f>
        <v>30284394102.724026</v>
      </c>
      <c r="T212" s="139">
        <f>$C$212*INDEX('Growth rates'!$D$5:$AI$29,MATCH(Calcs!$B186,'Growth rates'!$C$5:$C$29,0),MATCH(Calcs!T$4,'Growth rates'!$D$4:$AI$4,0))</f>
        <v>30441026449.715679</v>
      </c>
      <c r="U212" s="139">
        <f>$C$212*INDEX('Growth rates'!$D$5:$AI$29,MATCH(Calcs!$B186,'Growth rates'!$C$5:$C$29,0),MATCH(Calcs!U$4,'Growth rates'!$D$4:$AI$4,0))</f>
        <v>30594451870.022411</v>
      </c>
      <c r="V212" s="139">
        <f>$C$212*INDEX('Growth rates'!$D$5:$AI$29,MATCH(Calcs!$B186,'Growth rates'!$C$5:$C$29,0),MATCH(Calcs!V$4,'Growth rates'!$D$4:$AI$4,0))</f>
        <v>30743418054.316837</v>
      </c>
      <c r="W212" s="139">
        <f>$C$212*INDEX('Growth rates'!$D$5:$AI$29,MATCH(Calcs!$B186,'Growth rates'!$C$5:$C$29,0),MATCH(Calcs!W$4,'Growth rates'!$D$4:$AI$4,0))</f>
        <v>30887484881.567123</v>
      </c>
      <c r="X212" s="139">
        <f>$C$212*INDEX('Growth rates'!$D$5:$AI$29,MATCH(Calcs!$B186,'Growth rates'!$C$5:$C$29,0),MATCH(Calcs!X$4,'Growth rates'!$D$4:$AI$4,0))</f>
        <v>31026828828.736187</v>
      </c>
      <c r="Y212" s="139">
        <f>$C$212*INDEX('Growth rates'!$D$5:$AI$29,MATCH(Calcs!$B186,'Growth rates'!$C$5:$C$29,0),MATCH(Calcs!Y$4,'Growth rates'!$D$4:$AI$4,0))</f>
        <v>31161597317.084927</v>
      </c>
      <c r="Z212" s="139">
        <f>$C$212*INDEX('Growth rates'!$D$5:$AI$29,MATCH(Calcs!$B186,'Growth rates'!$C$5:$C$29,0),MATCH(Calcs!Z$4,'Growth rates'!$D$4:$AI$4,0))</f>
        <v>31292179898.724297</v>
      </c>
      <c r="AA212" s="139">
        <f>$C$212*INDEX('Growth rates'!$D$5:$AI$29,MATCH(Calcs!$B186,'Growth rates'!$C$5:$C$29,0),MATCH(Calcs!AA$4,'Growth rates'!$D$4:$AI$4,0))</f>
        <v>31418911957.022831</v>
      </c>
      <c r="AB212" s="139">
        <f>$C$212*INDEX('Growth rates'!$D$5:$AI$29,MATCH(Calcs!$B186,'Growth rates'!$C$5:$C$29,0),MATCH(Calcs!AB$4,'Growth rates'!$D$4:$AI$4,0))</f>
        <v>31541843718.061298</v>
      </c>
      <c r="AC212" s="139">
        <f>$C$212*INDEX('Growth rates'!$D$5:$AI$29,MATCH(Calcs!$B186,'Growth rates'!$C$5:$C$29,0),MATCH(Calcs!AC$4,'Growth rates'!$D$4:$AI$4,0))</f>
        <v>31660991809.586578</v>
      </c>
      <c r="AD212" s="139">
        <f>$C$212*INDEX('Growth rates'!$D$5:$AI$29,MATCH(Calcs!$B186,'Growth rates'!$C$5:$C$29,0),MATCH(Calcs!AD$4,'Growth rates'!$D$4:$AI$4,0))</f>
        <v>31776678929.881981</v>
      </c>
      <c r="AE212" s="139">
        <f>$C$212*INDEX('Growth rates'!$D$5:$AI$29,MATCH(Calcs!$B186,'Growth rates'!$C$5:$C$29,0),MATCH(Calcs!AE$4,'Growth rates'!$D$4:$AI$4,0))</f>
        <v>31889309544.604591</v>
      </c>
      <c r="AF212" s="139">
        <f>$C$212*INDEX('Growth rates'!$D$5:$AI$29,MATCH(Calcs!$B186,'Growth rates'!$C$5:$C$29,0),MATCH(Calcs!AF$4,'Growth rates'!$D$4:$AI$4,0))</f>
        <v>31999272348.765026</v>
      </c>
      <c r="AG212" s="139">
        <f>$C$212*INDEX('Growth rates'!$D$5:$AI$29,MATCH(Calcs!$B186,'Growth rates'!$C$5:$C$29,0),MATCH(Calcs!AG$4,'Growth rates'!$D$4:$AI$4,0))</f>
        <v>32106813673.005039</v>
      </c>
      <c r="AH212" s="139">
        <f>$C$212*INDEX('Growth rates'!$D$5:$AI$29,MATCH(Calcs!$B186,'Growth rates'!$C$5:$C$29,0),MATCH(Calcs!AH$4,'Growth rates'!$D$4:$AI$4,0))</f>
        <v>32212199818.404655</v>
      </c>
      <c r="AI212" s="139">
        <f>$C$212*INDEX('Growth rates'!$D$5:$AI$29,MATCH(Calcs!$B186,'Growth rates'!$C$5:$C$29,0),MATCH(Calcs!AI$4,'Growth rates'!$D$4:$AI$4,0))</f>
        <v>32315875534.337601</v>
      </c>
    </row>
    <row r="214" spans="1:37" x14ac:dyDescent="0.25">
      <c r="B214" s="134" t="s">
        <v>829</v>
      </c>
      <c r="C214" s="11"/>
      <c r="D214" s="135"/>
    </row>
    <row r="215" spans="1:37" x14ac:dyDescent="0.25">
      <c r="B215" s="84"/>
      <c r="C215" s="85">
        <v>2017</v>
      </c>
      <c r="D215" s="135"/>
      <c r="E215" s="132">
        <v>2020</v>
      </c>
      <c r="F215" s="133">
        <v>2021</v>
      </c>
      <c r="G215" s="132">
        <v>2022</v>
      </c>
      <c r="H215" s="133">
        <v>2023</v>
      </c>
      <c r="I215" s="132">
        <v>2024</v>
      </c>
      <c r="J215" s="133">
        <v>2025</v>
      </c>
      <c r="K215" s="132">
        <v>2026</v>
      </c>
      <c r="L215" s="133">
        <v>2027</v>
      </c>
      <c r="M215" s="132">
        <v>2028</v>
      </c>
      <c r="N215" s="133">
        <v>2029</v>
      </c>
      <c r="O215" s="132">
        <v>2030</v>
      </c>
      <c r="P215" s="133">
        <v>2031</v>
      </c>
      <c r="Q215" s="132">
        <v>2032</v>
      </c>
      <c r="R215" s="133">
        <v>2033</v>
      </c>
      <c r="S215" s="132">
        <v>2034</v>
      </c>
      <c r="T215" s="133">
        <v>2035</v>
      </c>
      <c r="U215" s="132">
        <v>2036</v>
      </c>
      <c r="V215" s="133">
        <v>2037</v>
      </c>
      <c r="W215" s="132">
        <v>2038</v>
      </c>
      <c r="X215" s="133">
        <v>2039</v>
      </c>
      <c r="Y215" s="132">
        <v>2040</v>
      </c>
      <c r="Z215" s="133">
        <v>2041</v>
      </c>
      <c r="AA215" s="132">
        <v>2042</v>
      </c>
      <c r="AB215" s="133">
        <v>2043</v>
      </c>
      <c r="AC215" s="132">
        <v>2044</v>
      </c>
      <c r="AD215" s="133">
        <v>2045</v>
      </c>
      <c r="AE215" s="132">
        <v>2046</v>
      </c>
      <c r="AF215" s="133">
        <v>2047</v>
      </c>
      <c r="AG215" s="132">
        <v>2048</v>
      </c>
      <c r="AH215" s="133">
        <v>2049</v>
      </c>
      <c r="AI215" s="132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6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410027832.244453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410027832.24445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541108389.57146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605705969.62223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669937052.85789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733951347.29841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797804627.195724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861532190.96393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1925205428.26670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1988880251.240412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52542699.086523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16255716.04736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79864354.49464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242859200.401531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304564275.34966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364475921.98714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422417131.17690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478458878.9293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532660455.54926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585178532.220448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636147994.386549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685589042.1165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733508362.8053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780035740.172773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825333843.37508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869558998.88491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12810276.665255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955194778.44714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996891374.807474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6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14032233.860460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14032233.860460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23089689.7966797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27086151.8517516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4982666.4051771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7362625.3704276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40947859.832955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45018290.084627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9548105.775279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55072088.4939311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59427633.52025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64771905.030905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70632699.2027538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75984233.825017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81105197.1218019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86222015.287828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91100739.9280427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96221041.388757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99520076.372962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03451833.886288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07164121.0182209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11143085.6393001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15486341.284184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9365782.3565776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23165727.5914447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27529632.0410035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31296963.6746106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34816323.1066344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37679578.4873898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6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899080363.1227205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899080363.1227205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847703.2206526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9270190.933939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49517928.8251014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66282963.322526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89297080.1044798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06363775.45800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7226317.2739735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43826895.6090553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60668502.5954027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73929654.7886732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88231990.1309524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104369494.2953737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119211052.0319118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133469345.8542709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41903672.69540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51522316.4743743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63579490.1335711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69859734.5121164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80414229.8725286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90078228.8540311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98937601.137579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207176186.238768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215536476.220722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222116896.8993087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226233792.2128334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234056697.811291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42445192.0597377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5">
        <f>SUMIFS(EPA_data!$D:$D,EPA_data!$F:$F,$B219,EPA_data!$G:$G,$A219)*10^6</f>
        <v>0</v>
      </c>
      <c r="D219" s="137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5">
        <f>SUMIFS(EPA_data!$D:$D,EPA_data!$F:$F,$B220,EPA_data!$G:$G,$A220)*10^6</f>
        <v>0</v>
      </c>
      <c r="D220" s="137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5">
        <f>SUMIFS(EPA_data!$D:$D,EPA_data!$F:$F,$B221,EPA_data!$G:$G,$A221)*10^6</f>
        <v>0</v>
      </c>
      <c r="D221" s="137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5">
        <f>SUMIFS(EPA_data!$D:$D,EPA_data!$F:$F,$B222,EPA_data!$G:$G,$A222)*10^6</f>
        <v>0</v>
      </c>
      <c r="D222" s="137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6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5458473.9261472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2195060.1703684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1290499.792934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1042327.2025948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7818139.08032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2948553.9127166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8713781.048637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3696121.0456138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37712726.98961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5698100.504512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4504506.514255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2227116.169056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71539374.0057596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80653471.196916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6449937.4797373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92918342.2224545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9268831.90753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4237369.3304913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12115064.285964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21169350.8049927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8853209.6700006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36028280.9663408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38852154.223521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40466595.308503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42354248.1143944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6083282.050391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50277557.338810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3951832.8170621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7928378.1900544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6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52205527.9526270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952205527.9526270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11832348.1751766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50713052.379555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0154573.3963542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14499891.2727511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33382805.4923708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43427209.1095533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60159755.2647142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58903819.871191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63296000.96235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62719615.409870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59051038.5615776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56085963.462116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51583774.680171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51646477.3530669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42644580.5224845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40207644.9898131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35344210.1128645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127755561.38447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26372082.0819654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123578519.7507923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23847978.7134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34410684.5067129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39906193.12175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39089261.981032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26944618.2206964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08688559.644976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21949105.6807864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6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80862968.822273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980862968.822273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520911.397530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998035027.938786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985568096.449028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10974892.5677867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36586056.0471225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56656798.5579212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075557844.791880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090739097.465735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05730357.7745209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24492376.5660057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42880131.3998878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60263569.9704185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80053289.1371002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8133144.264652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12234618.7164364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27417740.0632224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41953717.1460094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55719960.3650665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76600323.6847153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96086440.8002858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11786400.7833948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28015345.7498379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38809046.0963526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49865860.3943486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1147550.14784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5165299.003921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0592983.365675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5">
        <f>SUMIFS(EPA_data!$D:$D,EPA_data!$F:$F,$B226,EPA_data!$G:$G,$A226)*10^6</f>
        <v>0</v>
      </c>
      <c r="D226" s="137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5">
        <f>SUMIFS(EPA_data!$D:$D,EPA_data!$F:$F,$B227,EPA_data!$G:$G,$A227)*10^6</f>
        <v>0</v>
      </c>
      <c r="D227" s="137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6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83770029.45177668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83770029.45177668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15505236.51615775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461773.80339986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4809489.2772278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079615.96789408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3716091.28343433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7297926.20253932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0468519.4988883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4201135.14497763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7789553.28484219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1293641.6352331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4166757.2976552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6073112.69578409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8823217.8360270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444.1162734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7644732.52318966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0971182.1229658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4467942.8296878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7292279.45032263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0765533.02847219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4842496.56105387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8207693.26652479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70177558.1793555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3651511.66779214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7400315.1360801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0567483.97664285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3807198.09844542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592471.98890114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6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574360964.49510288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574360964.495102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581174905.4839267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573332430.7006862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565907662.0614802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576283523.75639641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03764848.45649219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16020140.00968492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17426448.9098702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19407570.35207796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14477834.9910697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13760265.8107655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0310272.1320500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748584.37005115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2562139.52836657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6572423.13341534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27632530.71058226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33195710.72304845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38308678.50560081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38177451.3420021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42203391.38449335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50843915.65970099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55460710.7941722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56622662.37189317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54232525.6965313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50834970.32407725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49643703.4223808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650487131.79530501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654455758.85893226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6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35425106.55985451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35425106.55985451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43832003.40875667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42608919.42046434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44469942.72470951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50343796.6541152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57464873.87439108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62113452.9465884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65569749.34238929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67773393.04182053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68836013.51262206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70607386.51479757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72738016.59328556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75534039.86968195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79331235.49827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83078340.46904993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85717225.01400828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88659859.66387904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1794533.01400554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4757285.64787614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7322223.7329988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1207261.3252884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5410756.73637861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8603880.22313696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0493423.85380954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3631748.2483508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7080182.4487144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35721.79402089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1998888.34619117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5">
        <f>SUMIFS(EPA_data!$D:$D,EPA_data!$F:$F,$B231,EPA_data!$G:$G,$A231)*10^6</f>
        <v>0</v>
      </c>
      <c r="D231" s="137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5">
        <f>SUMIFS(EPA_data!$D:$D,EPA_data!$F:$F,$B232,EPA_data!$G:$G,$A232)*10^6</f>
        <v>0</v>
      </c>
      <c r="D232" s="137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5">
        <f>SUMIFS(EPA_data!$D:$D,EPA_data!$F:$F,$B233,EPA_data!$G:$G,$A233)*10^6</f>
        <v>0</v>
      </c>
      <c r="D233" s="137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5">
        <f>SUMIFS(EPA_data!$D:$D,EPA_data!$F:$F,$B234,EPA_data!$G:$G,$A234)*10^6</f>
        <v>0</v>
      </c>
      <c r="D234" s="137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5">
        <f>SUMIFS(EPA_data!$D:$D,EPA_data!$F:$F,$B235,EPA_data!$G:$G,$A235)*10^6</f>
        <v>0</v>
      </c>
      <c r="D235" s="137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5">
        <f>SUMIFS(EPA_data!$D:$D,EPA_data!$F:$F,$B236,EPA_data!$G:$G,$A236)*10^6</f>
        <v>0</v>
      </c>
      <c r="D236" s="137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6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766999312.325949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750014889.6919043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751540706.2281432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713310681.5889745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708959166.6609907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715623724.003316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727051692.7674201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741001035.416322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753709421.0767229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768588779.0421815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797184150.396014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824635451.8509738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852877406.4320765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877519257.528775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895918435.7911422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918384073.0337353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947402947.5080409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972133005.1978559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998685734.20494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028660792.1313908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054293607.5510833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076276175.559094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095945008.9209564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115680500.5263822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140154273.0878689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165806355.9654341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191832634.9724345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217167452.7075033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2245676653.9421916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6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8269257.80023384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8269257.80023384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20382092.69558984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12989188.87173355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4203059.808127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205482951.93975767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8908294.8321867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10455133.0214239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212709578.3196359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213638287.25575316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213438506.4046534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210956072.65912992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209347537.23979944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209828836.2367836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211256198.45271069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211851154.22896242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211151418.5268409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211952966.0215394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14213650.59762433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14307460.13756511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16078912.3302312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17853683.87381881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19626919.70110869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21365915.25291884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22844782.5010891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23101680.97986969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23779902.8805835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24556321.09828582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26999466.6757457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6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387084574.503914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1387084574.503914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1811183137.799694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023232419.44756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235281701.09547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447330982.743359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2683464389.44166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2919597796.139931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155731202.838253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391864609.536526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627998016.234825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884016614.31913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40035212.403435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96053810.487728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652072408.57204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908091006.65633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177757640.19045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447424273.72456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717090907.25865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986757540.792767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256424174.326885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6531210066.744354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6805995959.161812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080781851.579273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355567743.996719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7630353636.41416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7906869951.97213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183386267.53009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8459902583.088043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5">
        <f>SUMIFS(EPA_data!$D:$D,EPA_data!$F:$F,$B240,EPA_data!$G:$G,$A240)*10^6</f>
        <v>0</v>
      </c>
      <c r="D240" s="137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5734494459.97182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5734494459.971825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145019089.576599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347329013.828331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548491125.068466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6748974286.343407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6948953174.238258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148538338.087471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347953359.60163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547373347.199173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746754577.754646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46294183.18672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45506890.78218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342797292.274879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536048324.72677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723682608.913605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905145778.788109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080660120.56086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250411322.5670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414890055.43670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574518760.132332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9729360700.237946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9879436819.67044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025153581.558907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167020441.283463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305526989.890762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440983499.633926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573725397.0579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704312877.960289</v>
      </c>
      <c r="AJ240" s="11"/>
      <c r="AK240" s="11"/>
    </row>
    <row r="241" spans="1:37" x14ac:dyDescent="0.25">
      <c r="C241" s="125"/>
      <c r="D241" s="13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82</v>
      </c>
      <c r="C242" s="138">
        <f>SUMIFS(EPA_data!$D:$D,EPA_data!$F:$F,$B242,EPA_data!$G:$G,$A242)*10^6</f>
        <v>51853536299.69899</v>
      </c>
      <c r="D242" s="134"/>
      <c r="E242" s="139">
        <f>$C$242*INDEX('Growth rates'!$D$5:$AI$29,MATCH(Calcs!$B216,'Growth rates'!$C$5:$C$29,0),MATCH(Calcs!E$4,'Growth rates'!$D$4:$AI$4,0))</f>
        <v>51853536299.69899</v>
      </c>
      <c r="F242" s="139">
        <f>$C$242*INDEX('Growth rates'!$D$5:$AI$29,MATCH(Calcs!$B216,'Growth rates'!$C$5:$C$29,0),MATCH(Calcs!F$4,'Growth rates'!$D$4:$AI$4,0))</f>
        <v>51853536299.69899</v>
      </c>
      <c r="G242" s="139">
        <f>$C$242*INDEX('Growth rates'!$D$5:$AI$29,MATCH(Calcs!$B216,'Growth rates'!$C$5:$C$29,0),MATCH(Calcs!G$4,'Growth rates'!$D$4:$AI$4,0))</f>
        <v>51853536299.69899</v>
      </c>
      <c r="H242" s="139">
        <f>$C$242*INDEX('Growth rates'!$D$5:$AI$29,MATCH(Calcs!$B216,'Growth rates'!$C$5:$C$29,0),MATCH(Calcs!H$4,'Growth rates'!$D$4:$AI$4,0))</f>
        <v>51853536299.69899</v>
      </c>
      <c r="I242" s="139">
        <f>$C$242*INDEX('Growth rates'!$D$5:$AI$29,MATCH(Calcs!$B216,'Growth rates'!$C$5:$C$29,0),MATCH(Calcs!I$4,'Growth rates'!$D$4:$AI$4,0))</f>
        <v>52449239530.004272</v>
      </c>
      <c r="J242" s="139">
        <f>$C$242*INDEX('Growth rates'!$D$5:$AI$29,MATCH(Calcs!$B216,'Growth rates'!$C$5:$C$29,0),MATCH(Calcs!J$4,'Growth rates'!$D$4:$AI$4,0))</f>
        <v>52742806996.384064</v>
      </c>
      <c r="K242" s="139">
        <f>$C$242*INDEX('Growth rates'!$D$5:$AI$29,MATCH(Calcs!$B216,'Growth rates'!$C$5:$C$29,0),MATCH(Calcs!K$4,'Growth rates'!$D$4:$AI$4,0))</f>
        <v>53034708896.633377</v>
      </c>
      <c r="L242" s="139">
        <f>$C$242*INDEX('Growth rates'!$D$5:$AI$29,MATCH(Calcs!$B216,'Growth rates'!$C$5:$C$29,0),MATCH(Calcs!L$4,'Growth rates'!$D$4:$AI$4,0))</f>
        <v>53325625587.571701</v>
      </c>
      <c r="M242" s="139">
        <f>$C$242*INDEX('Growth rates'!$D$5:$AI$29,MATCH(Calcs!$B216,'Growth rates'!$C$5:$C$29,0),MATCH(Calcs!M$4,'Growth rates'!$D$4:$AI$4,0))</f>
        <v>53615810538.536781</v>
      </c>
      <c r="N242" s="139">
        <f>$C$242*INDEX('Growth rates'!$D$5:$AI$29,MATCH(Calcs!$B216,'Growth rates'!$C$5:$C$29,0),MATCH(Calcs!N$4,'Growth rates'!$D$4:$AI$4,0))</f>
        <v>53905424165.228195</v>
      </c>
      <c r="O242" s="139">
        <f>$C$242*INDEX('Growth rates'!$D$5:$AI$29,MATCH(Calcs!$B216,'Growth rates'!$C$5:$C$29,0),MATCH(Calcs!O$4,'Growth rates'!$D$4:$AI$4,0))</f>
        <v>54194790902.132019</v>
      </c>
      <c r="P242" s="139">
        <f>$C$242*INDEX('Growth rates'!$D$5:$AI$29,MATCH(Calcs!$B216,'Growth rates'!$C$5:$C$29,0),MATCH(Calcs!P$4,'Growth rates'!$D$4:$AI$4,0))</f>
        <v>54484164845.209839</v>
      </c>
      <c r="Q242" s="139">
        <f>$C$242*INDEX('Growth rates'!$D$5:$AI$29,MATCH(Calcs!$B216,'Growth rates'!$C$5:$C$29,0),MATCH(Calcs!Q$4,'Growth rates'!$D$4:$AI$4,0))</f>
        <v>54773482548.799225</v>
      </c>
      <c r="R242" s="139">
        <f>$C$242*INDEX('Growth rates'!$D$5:$AI$29,MATCH(Calcs!$B216,'Growth rates'!$C$5:$C$29,0),MATCH(Calcs!R$4,'Growth rates'!$D$4:$AI$4,0))</f>
        <v>55063030066.676956</v>
      </c>
      <c r="S242" s="139">
        <f>$C$242*INDEX('Growth rates'!$D$5:$AI$29,MATCH(Calcs!$B216,'Growth rates'!$C$5:$C$29,0),MATCH(Calcs!S$4,'Growth rates'!$D$4:$AI$4,0))</f>
        <v>55352103230.31813</v>
      </c>
      <c r="T242" s="139">
        <f>$C$242*INDEX('Growth rates'!$D$5:$AI$29,MATCH(Calcs!$B216,'Growth rates'!$C$5:$C$29,0),MATCH(Calcs!T$4,'Growth rates'!$D$4:$AI$4,0))</f>
        <v>55638386977.996246</v>
      </c>
      <c r="U242" s="139">
        <f>$C$242*INDEX('Growth rates'!$D$5:$AI$29,MATCH(Calcs!$B216,'Growth rates'!$C$5:$C$29,0),MATCH(Calcs!U$4,'Growth rates'!$D$4:$AI$4,0))</f>
        <v>55918809286.402588</v>
      </c>
      <c r="V242" s="139">
        <f>$C$242*INDEX('Growth rates'!$D$5:$AI$29,MATCH(Calcs!$B216,'Growth rates'!$C$5:$C$29,0),MATCH(Calcs!V$4,'Growth rates'!$D$4:$AI$4,0))</f>
        <v>56191081255.3554</v>
      </c>
      <c r="W242" s="139">
        <f>$C$242*INDEX('Growth rates'!$D$5:$AI$29,MATCH(Calcs!$B216,'Growth rates'!$C$5:$C$29,0),MATCH(Calcs!W$4,'Growth rates'!$D$4:$AI$4,0))</f>
        <v>56454398456.517593</v>
      </c>
      <c r="X242" s="139">
        <f>$C$242*INDEX('Growth rates'!$D$5:$AI$29,MATCH(Calcs!$B216,'Growth rates'!$C$5:$C$29,0),MATCH(Calcs!X$4,'Growth rates'!$D$4:$AI$4,0))</f>
        <v>56709083444.503807</v>
      </c>
      <c r="Y242" s="139">
        <f>$C$242*INDEX('Growth rates'!$D$5:$AI$29,MATCH(Calcs!$B216,'Growth rates'!$C$5:$C$29,0),MATCH(Calcs!Y$4,'Growth rates'!$D$4:$AI$4,0))</f>
        <v>56955405667.559357</v>
      </c>
      <c r="Z242" s="139">
        <f>$C$242*INDEX('Growth rates'!$D$5:$AI$29,MATCH(Calcs!$B216,'Growth rates'!$C$5:$C$29,0),MATCH(Calcs!Z$4,'Growth rates'!$D$4:$AI$4,0))</f>
        <v>57194077127.006973</v>
      </c>
      <c r="AA242" s="139">
        <f>$C$242*INDEX('Growth rates'!$D$5:$AI$29,MATCH(Calcs!$B216,'Growth rates'!$C$5:$C$29,0),MATCH(Calcs!AA$4,'Growth rates'!$D$4:$AI$4,0))</f>
        <v>57425710817.604736</v>
      </c>
      <c r="AB242" s="139">
        <f>$C$242*INDEX('Growth rates'!$D$5:$AI$29,MATCH(Calcs!$B216,'Growth rates'!$C$5:$C$29,0),MATCH(Calcs!AB$4,'Growth rates'!$D$4:$AI$4,0))</f>
        <v>57650398539.743248</v>
      </c>
      <c r="AC242" s="139">
        <f>$C$242*INDEX('Growth rates'!$D$5:$AI$29,MATCH(Calcs!$B216,'Growth rates'!$C$5:$C$29,0),MATCH(Calcs!AC$4,'Growth rates'!$D$4:$AI$4,0))</f>
        <v>57868170684.678101</v>
      </c>
      <c r="AD242" s="139">
        <f>$C$242*INDEX('Growth rates'!$D$5:$AI$29,MATCH(Calcs!$B216,'Growth rates'!$C$5:$C$29,0),MATCH(Calcs!AD$4,'Growth rates'!$D$4:$AI$4,0))</f>
        <v>58079617062.085846</v>
      </c>
      <c r="AE242" s="139">
        <f>$C$242*INDEX('Growth rates'!$D$5:$AI$29,MATCH(Calcs!$B216,'Growth rates'!$C$5:$C$29,0),MATCH(Calcs!AE$4,'Growth rates'!$D$4:$AI$4,0))</f>
        <v>58285476931.425591</v>
      </c>
      <c r="AF242" s="139">
        <f>$C$242*INDEX('Growth rates'!$D$5:$AI$29,MATCH(Calcs!$B216,'Growth rates'!$C$5:$C$29,0),MATCH(Calcs!AF$4,'Growth rates'!$D$4:$AI$4,0))</f>
        <v>58486460727.460533</v>
      </c>
      <c r="AG242" s="139">
        <f>$C$242*INDEX('Growth rates'!$D$5:$AI$29,MATCH(Calcs!$B216,'Growth rates'!$C$5:$C$29,0),MATCH(Calcs!AG$4,'Growth rates'!$D$4:$AI$4,0))</f>
        <v>58683018679.409882</v>
      </c>
      <c r="AH242" s="139">
        <f>$C$242*INDEX('Growth rates'!$D$5:$AI$29,MATCH(Calcs!$B216,'Growth rates'!$C$5:$C$29,0),MATCH(Calcs!AH$4,'Growth rates'!$D$4:$AI$4,0))</f>
        <v>58875637517.330765</v>
      </c>
      <c r="AI242" s="139">
        <f>$C$242*INDEX('Growth rates'!$D$5:$AI$29,MATCH(Calcs!$B216,'Growth rates'!$C$5:$C$29,0),MATCH(Calcs!AI$4,'Growth rates'!$D$4:$AI$4,0))</f>
        <v>59065130128.981911</v>
      </c>
    </row>
    <row r="246" spans="1:37" x14ac:dyDescent="0.2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4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495102940447.042</v>
      </c>
      <c r="H247" s="11">
        <f t="shared" si="9"/>
        <v>5489681682585.8057</v>
      </c>
      <c r="I247" s="11">
        <f t="shared" si="9"/>
        <v>5725050580259.2656</v>
      </c>
      <c r="J247" s="11">
        <f t="shared" si="9"/>
        <v>5679521504390.9941</v>
      </c>
      <c r="K247" s="11">
        <f t="shared" si="9"/>
        <v>5579006384595.2236</v>
      </c>
      <c r="L247" s="11">
        <f t="shared" si="9"/>
        <v>5664247849955.5313</v>
      </c>
      <c r="M247" s="11">
        <f t="shared" si="9"/>
        <v>5779212524969.7803</v>
      </c>
      <c r="N247" s="11">
        <f t="shared" si="9"/>
        <v>5855698626743.1689</v>
      </c>
      <c r="O247" s="11">
        <f t="shared" si="9"/>
        <v>5947917665573.876</v>
      </c>
      <c r="P247" s="11">
        <f t="shared" si="9"/>
        <v>6011706877912.9297</v>
      </c>
      <c r="Q247" s="11">
        <f t="shared" si="9"/>
        <v>6077960847928.3691</v>
      </c>
      <c r="R247" s="11">
        <f t="shared" si="9"/>
        <v>6131989577314.624</v>
      </c>
      <c r="S247" s="11">
        <f t="shared" si="9"/>
        <v>6190670833120.1992</v>
      </c>
      <c r="T247" s="11">
        <f t="shared" si="9"/>
        <v>6257371142003.4795</v>
      </c>
      <c r="U247" s="11">
        <f t="shared" si="9"/>
        <v>6322754851617.1436</v>
      </c>
      <c r="V247" s="11">
        <f t="shared" si="9"/>
        <v>6384699794775.2168</v>
      </c>
      <c r="W247" s="11">
        <f t="shared" si="9"/>
        <v>6414041036873.1904</v>
      </c>
      <c r="X247" s="11">
        <f t="shared" si="9"/>
        <v>6453454140991.9346</v>
      </c>
      <c r="Y247" s="11">
        <f t="shared" si="9"/>
        <v>6504904037732.9111</v>
      </c>
      <c r="Z247" s="11">
        <f t="shared" si="9"/>
        <v>6529188379062.8281</v>
      </c>
      <c r="AA247" s="11">
        <f t="shared" si="9"/>
        <v>6586720535217.1885</v>
      </c>
      <c r="AB247" s="11">
        <f t="shared" si="9"/>
        <v>6638460855027.6406</v>
      </c>
      <c r="AC247" s="11">
        <f t="shared" si="9"/>
        <v>6680977823760.6191</v>
      </c>
      <c r="AD247" s="11">
        <f t="shared" si="9"/>
        <v>6724156231209.4512</v>
      </c>
      <c r="AE247" s="11">
        <f t="shared" si="9"/>
        <v>6758894877026.8447</v>
      </c>
      <c r="AF247" s="11">
        <f t="shared" si="9"/>
        <v>6785198261723.291</v>
      </c>
      <c r="AG247" s="11">
        <f t="shared" si="9"/>
        <v>6800264237882.2646</v>
      </c>
      <c r="AH247" s="11">
        <f t="shared" si="9"/>
        <v>6835120896726.2383</v>
      </c>
      <c r="AI247" s="11">
        <f t="shared" si="9"/>
        <v>6883244057692.8252</v>
      </c>
    </row>
    <row r="248" spans="1:37" x14ac:dyDescent="0.25">
      <c r="B248" s="134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3763966945240.15</v>
      </c>
      <c r="H248" s="5">
        <f t="shared" si="10"/>
        <v>13759659988012.16</v>
      </c>
      <c r="I248" s="5">
        <f t="shared" si="10"/>
        <v>13981311780220.695</v>
      </c>
      <c r="J248" s="5">
        <f t="shared" si="10"/>
        <v>14030270667454.299</v>
      </c>
      <c r="K248" s="5">
        <f t="shared" si="10"/>
        <v>14075044474357.918</v>
      </c>
      <c r="L248" s="5">
        <f t="shared" si="10"/>
        <v>14178006480806.789</v>
      </c>
      <c r="M248" s="5">
        <f t="shared" si="10"/>
        <v>14303047628241.477</v>
      </c>
      <c r="N248" s="5">
        <f t="shared" si="10"/>
        <v>14406335583261.07</v>
      </c>
      <c r="O248" s="5">
        <f t="shared" si="10"/>
        <v>14504968955296.998</v>
      </c>
      <c r="P248" s="5">
        <f t="shared" si="10"/>
        <v>14597183302848.484</v>
      </c>
      <c r="Q248" s="5">
        <f t="shared" si="10"/>
        <v>14685384691909.377</v>
      </c>
      <c r="R248" s="5">
        <f t="shared" si="10"/>
        <v>14775325291720.047</v>
      </c>
      <c r="S248" s="5">
        <f t="shared" si="10"/>
        <v>14871459822412.309</v>
      </c>
      <c r="T248" s="5">
        <f t="shared" si="10"/>
        <v>14963548055954.465</v>
      </c>
      <c r="U248" s="5">
        <f t="shared" si="10"/>
        <v>15056501532536.688</v>
      </c>
      <c r="V248" s="5">
        <f t="shared" si="10"/>
        <v>15149674751485.865</v>
      </c>
      <c r="W248" s="5">
        <f t="shared" si="10"/>
        <v>15231322708434.289</v>
      </c>
      <c r="X248" s="5">
        <f t="shared" si="10"/>
        <v>15316148574556.355</v>
      </c>
      <c r="Y248" s="5">
        <f t="shared" si="10"/>
        <v>15401842457250.758</v>
      </c>
      <c r="Z248" s="5">
        <f t="shared" si="10"/>
        <v>15476212696469.336</v>
      </c>
      <c r="AA248" s="5">
        <f t="shared" si="10"/>
        <v>15558892570543.467</v>
      </c>
      <c r="AB248" s="5">
        <f t="shared" si="10"/>
        <v>15643588313249.162</v>
      </c>
      <c r="AC248" s="5">
        <f t="shared" si="10"/>
        <v>15721917568238.701</v>
      </c>
      <c r="AD248" s="5">
        <f t="shared" si="10"/>
        <v>15795092174794.766</v>
      </c>
      <c r="AE248" s="5">
        <f t="shared" si="10"/>
        <v>15863237539580.557</v>
      </c>
      <c r="AF248" s="5">
        <f t="shared" si="10"/>
        <v>15929445500371.791</v>
      </c>
      <c r="AG248" s="5">
        <f t="shared" si="10"/>
        <v>15993143086171.316</v>
      </c>
      <c r="AH248" s="5">
        <f t="shared" si="10"/>
        <v>16061605640409.594</v>
      </c>
      <c r="AI248" s="5">
        <f t="shared" si="10"/>
        <v>16133627854512.848</v>
      </c>
    </row>
    <row r="249" spans="1:37" x14ac:dyDescent="0.25">
      <c r="B249" s="134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364463649051.9971</v>
      </c>
      <c r="H249" s="5">
        <f t="shared" si="11"/>
        <v>2360600095225.6953</v>
      </c>
      <c r="I249" s="5">
        <f t="shared" si="11"/>
        <v>2434155040351.9121</v>
      </c>
      <c r="J249" s="5">
        <f t="shared" si="11"/>
        <v>2429288622879.5562</v>
      </c>
      <c r="K249" s="5">
        <f t="shared" si="11"/>
        <v>2415570821053.9399</v>
      </c>
      <c r="L249" s="5">
        <f t="shared" si="11"/>
        <v>2439735564696.0273</v>
      </c>
      <c r="M249" s="5">
        <f t="shared" si="11"/>
        <v>2473777327106.7534</v>
      </c>
      <c r="N249" s="5">
        <f t="shared" si="11"/>
        <v>2497764334534.6323</v>
      </c>
      <c r="O249" s="5">
        <f t="shared" si="11"/>
        <v>2524397035317.8955</v>
      </c>
      <c r="P249" s="5">
        <f t="shared" si="11"/>
        <v>2545816013507.1841</v>
      </c>
      <c r="Q249" s="5">
        <f t="shared" si="11"/>
        <v>2568097108311.2422</v>
      </c>
      <c r="R249" s="5">
        <f t="shared" si="11"/>
        <v>2587469441414.7588</v>
      </c>
      <c r="S249" s="5">
        <f t="shared" si="11"/>
        <v>2608684250167.916</v>
      </c>
      <c r="T249" s="5">
        <f t="shared" si="11"/>
        <v>2629885256184.4238</v>
      </c>
      <c r="U249" s="5">
        <f t="shared" si="11"/>
        <v>2649961119818.9507</v>
      </c>
      <c r="V249" s="5">
        <f t="shared" si="11"/>
        <v>2671438412040.2534</v>
      </c>
      <c r="W249" s="5">
        <f t="shared" si="11"/>
        <v>2685466697625.2515</v>
      </c>
      <c r="X249" s="5">
        <f t="shared" si="11"/>
        <v>2701281683431.2793</v>
      </c>
      <c r="Y249" s="5">
        <f t="shared" si="11"/>
        <v>2719477815343.4385</v>
      </c>
      <c r="Z249" s="5">
        <f t="shared" si="11"/>
        <v>2731041237020.1582</v>
      </c>
      <c r="AA249" s="5">
        <f t="shared" si="11"/>
        <v>2748960277778.9395</v>
      </c>
      <c r="AB249" s="5">
        <f t="shared" si="11"/>
        <v>2766417452469.2124</v>
      </c>
      <c r="AC249" s="5">
        <f t="shared" si="11"/>
        <v>2781478095896.0293</v>
      </c>
      <c r="AD249" s="5">
        <f t="shared" si="11"/>
        <v>2795314809948.5391</v>
      </c>
      <c r="AE249" s="5">
        <f t="shared" si="11"/>
        <v>2809033835782.3418</v>
      </c>
      <c r="AF249" s="5">
        <f t="shared" si="11"/>
        <v>2821145420737.8711</v>
      </c>
      <c r="AG249" s="5">
        <f t="shared" si="11"/>
        <v>2829814390541.8809</v>
      </c>
      <c r="AH249" s="5">
        <f t="shared" si="11"/>
        <v>2842529947435.1196</v>
      </c>
      <c r="AI249" s="5">
        <f t="shared" si="11"/>
        <v>2858613123405.8115</v>
      </c>
    </row>
    <row r="250" spans="1:37" x14ac:dyDescent="0.25">
      <c r="B250" s="134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29621572426.5132</v>
      </c>
      <c r="H250" s="5">
        <f t="shared" si="12"/>
        <v>1126952868800.0361</v>
      </c>
      <c r="I250" s="5">
        <f t="shared" si="12"/>
        <v>1115185052571.885</v>
      </c>
      <c r="J250" s="5">
        <f t="shared" si="12"/>
        <v>1094269004196.0522</v>
      </c>
      <c r="K250" s="5">
        <f t="shared" si="12"/>
        <v>1109501345111.4666</v>
      </c>
      <c r="L250" s="5">
        <f t="shared" si="12"/>
        <v>1087790244129.8158</v>
      </c>
      <c r="M250" s="5">
        <f t="shared" si="12"/>
        <v>1078321489904.9723</v>
      </c>
      <c r="N250" s="5">
        <f t="shared" si="12"/>
        <v>1070766457526.5862</v>
      </c>
      <c r="O250" s="5">
        <f t="shared" si="12"/>
        <v>1066168100867.4468</v>
      </c>
      <c r="P250" s="5">
        <f t="shared" si="12"/>
        <v>1068971322064.7726</v>
      </c>
      <c r="Q250" s="5">
        <f t="shared" si="12"/>
        <v>1063148041041.3296</v>
      </c>
      <c r="R250" s="5">
        <f t="shared" si="12"/>
        <v>1065257754141.8474</v>
      </c>
      <c r="S250" s="5">
        <f t="shared" si="12"/>
        <v>1072313032829.9536</v>
      </c>
      <c r="T250" s="5">
        <f t="shared" si="12"/>
        <v>1075238741529.1184</v>
      </c>
      <c r="U250" s="5">
        <f t="shared" si="12"/>
        <v>1077131871619.6959</v>
      </c>
      <c r="V250" s="5">
        <f t="shared" si="12"/>
        <v>1080807447086.6951</v>
      </c>
      <c r="W250" s="5">
        <f t="shared" si="12"/>
        <v>1083722466929.8691</v>
      </c>
      <c r="X250" s="5">
        <f t="shared" si="12"/>
        <v>1090296494032.6072</v>
      </c>
      <c r="Y250" s="5">
        <f t="shared" si="12"/>
        <v>1084164908623.3191</v>
      </c>
      <c r="Z250" s="5">
        <f t="shared" si="12"/>
        <v>1083738030980.3433</v>
      </c>
      <c r="AA250" s="5">
        <f t="shared" si="12"/>
        <v>1083442901569.2568</v>
      </c>
      <c r="AB250" s="5">
        <f t="shared" si="12"/>
        <v>1086437529688.9601</v>
      </c>
      <c r="AC250" s="5">
        <f t="shared" si="12"/>
        <v>1092608860815.6125</v>
      </c>
      <c r="AD250" s="5">
        <f t="shared" si="12"/>
        <v>1095886429301.4344</v>
      </c>
      <c r="AE250" s="5">
        <f t="shared" si="12"/>
        <v>1099193134602.0957</v>
      </c>
      <c r="AF250" s="5">
        <f t="shared" si="12"/>
        <v>1107701601702.7029</v>
      </c>
      <c r="AG250" s="5">
        <f t="shared" si="12"/>
        <v>1112170652297.4719</v>
      </c>
      <c r="AH250" s="5">
        <f t="shared" si="12"/>
        <v>1115451487872.468</v>
      </c>
      <c r="AI250" s="5">
        <f t="shared" si="12"/>
        <v>1115455251967.3142</v>
      </c>
    </row>
    <row r="251" spans="1:37" x14ac:dyDescent="0.25">
      <c r="B251" s="134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586140675465.25342</v>
      </c>
      <c r="H251" s="5">
        <f t="shared" si="13"/>
        <v>584371591841.81152</v>
      </c>
      <c r="I251" s="5">
        <f t="shared" si="13"/>
        <v>590946586803.66895</v>
      </c>
      <c r="J251" s="5">
        <f t="shared" si="13"/>
        <v>586739088037.97778</v>
      </c>
      <c r="K251" s="5">
        <f t="shared" si="13"/>
        <v>589633072058.61462</v>
      </c>
      <c r="L251" s="5">
        <f t="shared" si="13"/>
        <v>591269448360.38342</v>
      </c>
      <c r="M251" s="5">
        <f t="shared" si="13"/>
        <v>595850629258.33362</v>
      </c>
      <c r="N251" s="5">
        <f t="shared" si="13"/>
        <v>599479858747.88672</v>
      </c>
      <c r="O251" s="5">
        <f t="shared" si="13"/>
        <v>603058093117.67407</v>
      </c>
      <c r="P251" s="5">
        <f t="shared" si="13"/>
        <v>607264804176.78613</v>
      </c>
      <c r="Q251" s="5">
        <f t="shared" si="13"/>
        <v>610654195501.08276</v>
      </c>
      <c r="R251" s="5">
        <f t="shared" si="13"/>
        <v>615300984400.31079</v>
      </c>
      <c r="S251" s="5">
        <f t="shared" si="13"/>
        <v>620974481723.6145</v>
      </c>
      <c r="T251" s="5">
        <f t="shared" si="13"/>
        <v>625743062730.85364</v>
      </c>
      <c r="U251" s="5">
        <f t="shared" si="13"/>
        <v>630300219567.13452</v>
      </c>
      <c r="V251" s="5">
        <f t="shared" si="13"/>
        <v>635357821352.62891</v>
      </c>
      <c r="W251" s="5">
        <f t="shared" si="13"/>
        <v>640077041696.8147</v>
      </c>
      <c r="X251" s="5">
        <f t="shared" si="13"/>
        <v>645455129658.33325</v>
      </c>
      <c r="Y251" s="5">
        <f t="shared" si="13"/>
        <v>649349316269.7605</v>
      </c>
      <c r="Z251" s="5">
        <f t="shared" si="13"/>
        <v>653694681328.00415</v>
      </c>
      <c r="AA251" s="5">
        <f t="shared" si="13"/>
        <v>658502425621.5061</v>
      </c>
      <c r="AB251" s="5">
        <f t="shared" si="13"/>
        <v>663796130389.41882</v>
      </c>
      <c r="AC251" s="5">
        <f t="shared" si="13"/>
        <v>669009512941.96667</v>
      </c>
      <c r="AD251" s="5">
        <f t="shared" si="13"/>
        <v>673739787184.44788</v>
      </c>
      <c r="AE251" s="5">
        <f t="shared" si="13"/>
        <v>678232338598.79639</v>
      </c>
      <c r="AF251" s="5">
        <f t="shared" si="13"/>
        <v>683393804538.87109</v>
      </c>
      <c r="AG251" s="5">
        <f t="shared" si="13"/>
        <v>687968958593.24817</v>
      </c>
      <c r="AH251" s="5">
        <f t="shared" si="13"/>
        <v>692494053270.51233</v>
      </c>
      <c r="AI251" s="5">
        <f t="shared" si="13"/>
        <v>697378173862.3894</v>
      </c>
    </row>
    <row r="252" spans="1:37" x14ac:dyDescent="0.25">
      <c r="B252" s="134" t="s">
        <v>1283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58022861789.8363</v>
      </c>
      <c r="H252" s="5">
        <f t="shared" si="14"/>
        <v>555661887513.03113</v>
      </c>
      <c r="I252" s="5">
        <f t="shared" si="14"/>
        <v>576866997970.61426</v>
      </c>
      <c r="J252" s="5">
        <f t="shared" si="14"/>
        <v>563373729523.53198</v>
      </c>
      <c r="K252" s="5">
        <f t="shared" si="14"/>
        <v>557735550316.68445</v>
      </c>
      <c r="L252" s="5">
        <f t="shared" si="14"/>
        <v>568175463924.74658</v>
      </c>
      <c r="M252" s="5">
        <f t="shared" si="14"/>
        <v>580849609732.71155</v>
      </c>
      <c r="N252" s="5">
        <f t="shared" si="14"/>
        <v>589408850729.49658</v>
      </c>
      <c r="O252" s="5">
        <f t="shared" si="14"/>
        <v>597402467917.2677</v>
      </c>
      <c r="P252" s="5">
        <f t="shared" si="14"/>
        <v>602823612943.4801</v>
      </c>
      <c r="Q252" s="5">
        <f t="shared" si="14"/>
        <v>609266864129.87573</v>
      </c>
      <c r="R252" s="5">
        <f t="shared" si="14"/>
        <v>616306633281.89233</v>
      </c>
      <c r="S252" s="5">
        <f t="shared" si="14"/>
        <v>623683486112.2041</v>
      </c>
      <c r="T252" s="5">
        <f t="shared" si="14"/>
        <v>630460916646.85327</v>
      </c>
      <c r="U252" s="5">
        <f t="shared" si="14"/>
        <v>637589065219.99939</v>
      </c>
      <c r="V252" s="5">
        <f t="shared" si="14"/>
        <v>645338594213.93311</v>
      </c>
      <c r="W252" s="5">
        <f t="shared" si="14"/>
        <v>650993573384.32849</v>
      </c>
      <c r="X252" s="5">
        <f t="shared" si="14"/>
        <v>657352190695.6322</v>
      </c>
      <c r="Y252" s="5">
        <f t="shared" si="14"/>
        <v>664069860343.32605</v>
      </c>
      <c r="Z252" s="5">
        <f t="shared" si="14"/>
        <v>669865724853.92847</v>
      </c>
      <c r="AA252" s="5">
        <f t="shared" si="14"/>
        <v>678186750680.95837</v>
      </c>
      <c r="AB252" s="5">
        <f t="shared" si="14"/>
        <v>686392927152.48096</v>
      </c>
      <c r="AC252" s="5">
        <f t="shared" si="14"/>
        <v>693260408484.90894</v>
      </c>
      <c r="AD252" s="5">
        <f t="shared" si="14"/>
        <v>700221375517.04565</v>
      </c>
      <c r="AE252" s="5">
        <f t="shared" si="14"/>
        <v>705594050086.61169</v>
      </c>
      <c r="AF252" s="5">
        <f t="shared" si="14"/>
        <v>711080418239.85144</v>
      </c>
      <c r="AG252" s="5">
        <f t="shared" si="14"/>
        <v>715871726511.35474</v>
      </c>
      <c r="AH252" s="5">
        <f t="shared" si="14"/>
        <v>721353869485.29272</v>
      </c>
      <c r="AI252" s="5">
        <f t="shared" si="14"/>
        <v>729331525968.26831</v>
      </c>
    </row>
    <row r="253" spans="1:37" x14ac:dyDescent="0.25">
      <c r="B253" s="134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5962759933.13718</v>
      </c>
      <c r="H253" s="5">
        <f t="shared" si="15"/>
        <v>135689636548.46138</v>
      </c>
      <c r="I253" s="5">
        <f t="shared" si="15"/>
        <v>138154390468.55179</v>
      </c>
      <c r="J253" s="5">
        <f t="shared" si="15"/>
        <v>138570823099.4859</v>
      </c>
      <c r="K253" s="5">
        <f t="shared" si="15"/>
        <v>139270708438.50861</v>
      </c>
      <c r="L253" s="5">
        <f t="shared" si="15"/>
        <v>140550177484.72446</v>
      </c>
      <c r="M253" s="5">
        <f t="shared" si="15"/>
        <v>142093936327.22235</v>
      </c>
      <c r="N253" s="5">
        <f t="shared" si="15"/>
        <v>143453255769.11905</v>
      </c>
      <c r="O253" s="5">
        <f t="shared" si="15"/>
        <v>144778680388.38364</v>
      </c>
      <c r="P253" s="5">
        <f t="shared" si="15"/>
        <v>146049364668.95682</v>
      </c>
      <c r="Q253" s="5">
        <f t="shared" si="15"/>
        <v>147371242739.61328</v>
      </c>
      <c r="R253" s="5">
        <f t="shared" si="15"/>
        <v>148751863802.03439</v>
      </c>
      <c r="S253" s="5">
        <f t="shared" si="15"/>
        <v>150189595511.07959</v>
      </c>
      <c r="T253" s="5">
        <f t="shared" si="15"/>
        <v>151585593102.96732</v>
      </c>
      <c r="U253" s="5">
        <f t="shared" si="15"/>
        <v>152949669308.30453</v>
      </c>
      <c r="V253" s="5">
        <f t="shared" si="15"/>
        <v>154350977796.34311</v>
      </c>
      <c r="W253" s="5">
        <f t="shared" si="15"/>
        <v>155723723267.33755</v>
      </c>
      <c r="X253" s="5">
        <f t="shared" si="15"/>
        <v>157120661867.79941</v>
      </c>
      <c r="Y253" s="5">
        <f t="shared" si="15"/>
        <v>158553969955.97662</v>
      </c>
      <c r="Z253" s="5">
        <f t="shared" si="15"/>
        <v>159928434532.57083</v>
      </c>
      <c r="AA253" s="5">
        <f t="shared" si="15"/>
        <v>161379941614.12921</v>
      </c>
      <c r="AB253" s="5">
        <f t="shared" si="15"/>
        <v>162840297665.42618</v>
      </c>
      <c r="AC253" s="5">
        <f t="shared" si="15"/>
        <v>164216491318.09995</v>
      </c>
      <c r="AD253" s="5">
        <f t="shared" si="15"/>
        <v>165575898971.591</v>
      </c>
      <c r="AE253" s="5">
        <f t="shared" si="15"/>
        <v>166904516059.38666</v>
      </c>
      <c r="AF253" s="5">
        <f t="shared" si="15"/>
        <v>168227916977.66565</v>
      </c>
      <c r="AG253" s="5">
        <f t="shared" si="15"/>
        <v>169529232603.61136</v>
      </c>
      <c r="AH253" s="5">
        <f t="shared" si="15"/>
        <v>170856344150.25439</v>
      </c>
      <c r="AI253" s="5">
        <f t="shared" si="15"/>
        <v>172304278338.02972</v>
      </c>
    </row>
    <row r="254" spans="1:37" x14ac:dyDescent="0.25">
      <c r="B254" s="134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78802071105.037338</v>
      </c>
      <c r="H254" s="5">
        <f t="shared" si="16"/>
        <v>78761823268.647522</v>
      </c>
      <c r="I254" s="5">
        <f t="shared" si="16"/>
        <v>79931326713.663315</v>
      </c>
      <c r="J254" s="5">
        <f t="shared" si="16"/>
        <v>80371117147.590012</v>
      </c>
      <c r="K254" s="5">
        <f t="shared" si="16"/>
        <v>80860100603.710358</v>
      </c>
      <c r="L254" s="5">
        <f t="shared" si="16"/>
        <v>81439139155.152863</v>
      </c>
      <c r="M254" s="5">
        <f t="shared" si="16"/>
        <v>82070055574.615143</v>
      </c>
      <c r="N254" s="5">
        <f t="shared" si="16"/>
        <v>82661718207.04361</v>
      </c>
      <c r="O254" s="5">
        <f t="shared" si="16"/>
        <v>83248978457.949554</v>
      </c>
      <c r="P254" s="5">
        <f t="shared" si="16"/>
        <v>83815967374.757355</v>
      </c>
      <c r="Q254" s="5">
        <f t="shared" si="16"/>
        <v>84392648353.031982</v>
      </c>
      <c r="R254" s="5">
        <f t="shared" si="16"/>
        <v>84985959999.988647</v>
      </c>
      <c r="S254" s="5">
        <f t="shared" si="16"/>
        <v>85587181680.676056</v>
      </c>
      <c r="T254" s="5">
        <f t="shared" si="16"/>
        <v>86177770866.615051</v>
      </c>
      <c r="U254" s="5">
        <f t="shared" si="16"/>
        <v>86758979486.205719</v>
      </c>
      <c r="V254" s="5">
        <f t="shared" si="16"/>
        <v>87342173297.520798</v>
      </c>
      <c r="W254" s="5">
        <f t="shared" si="16"/>
        <v>87912021848.208038</v>
      </c>
      <c r="X254" s="5">
        <f t="shared" si="16"/>
        <v>88483062109.190674</v>
      </c>
      <c r="Y254" s="5">
        <f t="shared" si="16"/>
        <v>89050145782.578247</v>
      </c>
      <c r="Z254" s="5">
        <f t="shared" si="16"/>
        <v>89597977838.112015</v>
      </c>
      <c r="AA254" s="5">
        <f t="shared" si="16"/>
        <v>90157158563.20047</v>
      </c>
      <c r="AB254" s="5">
        <f t="shared" si="16"/>
        <v>90714097898.088577</v>
      </c>
      <c r="AC254" s="5">
        <f t="shared" si="16"/>
        <v>91252502707.198898</v>
      </c>
      <c r="AD254" s="5">
        <f t="shared" si="16"/>
        <v>91787856284.025055</v>
      </c>
      <c r="AE254" s="5">
        <f t="shared" si="16"/>
        <v>92309070236.607025</v>
      </c>
      <c r="AF254" s="5">
        <f t="shared" si="16"/>
        <v>92820899629.209747</v>
      </c>
      <c r="AG254" s="5">
        <f t="shared" si="16"/>
        <v>93319468117.566864</v>
      </c>
      <c r="AH254" s="5">
        <f t="shared" si="16"/>
        <v>93815138980.912689</v>
      </c>
      <c r="AI254" s="5">
        <f t="shared" si="16"/>
        <v>94347425313.451416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04" customWidth="1"/>
    <col min="5" max="5" width="19.7109375" customWidth="1"/>
  </cols>
  <sheetData>
    <row r="1" spans="1:2" x14ac:dyDescent="0.25">
      <c r="A1" s="103" t="s">
        <v>1266</v>
      </c>
      <c r="B1" s="103" t="s">
        <v>1267</v>
      </c>
    </row>
    <row r="2" spans="1:2" hidden="1" x14ac:dyDescent="0.25">
      <c r="A2" s="104" t="s">
        <v>846</v>
      </c>
      <c r="B2" t="s">
        <v>1280</v>
      </c>
    </row>
    <row r="3" spans="1:2" x14ac:dyDescent="0.25">
      <c r="A3" s="104" t="s">
        <v>850</v>
      </c>
      <c r="B3" s="120" t="s">
        <v>779</v>
      </c>
    </row>
    <row r="4" spans="1:2" hidden="1" x14ac:dyDescent="0.25">
      <c r="A4" s="104" t="s">
        <v>853</v>
      </c>
      <c r="B4" t="s">
        <v>1280</v>
      </c>
    </row>
    <row r="5" spans="1:2" hidden="1" x14ac:dyDescent="0.25">
      <c r="A5" s="104" t="s">
        <v>856</v>
      </c>
      <c r="B5" t="s">
        <v>1280</v>
      </c>
    </row>
    <row r="6" spans="1:2" hidden="1" x14ac:dyDescent="0.25">
      <c r="A6" s="104" t="s">
        <v>857</v>
      </c>
      <c r="B6" t="s">
        <v>1280</v>
      </c>
    </row>
    <row r="7" spans="1:2" hidden="1" x14ac:dyDescent="0.25">
      <c r="A7" s="104" t="s">
        <v>859</v>
      </c>
      <c r="B7" t="s">
        <v>1280</v>
      </c>
    </row>
    <row r="8" spans="1:2" hidden="1" x14ac:dyDescent="0.25">
      <c r="A8" s="104" t="s">
        <v>860</v>
      </c>
      <c r="B8" t="s">
        <v>1280</v>
      </c>
    </row>
    <row r="9" spans="1:2" x14ac:dyDescent="0.25">
      <c r="A9" s="104" t="s">
        <v>862</v>
      </c>
      <c r="B9" t="s">
        <v>1282</v>
      </c>
    </row>
    <row r="10" spans="1:2" x14ac:dyDescent="0.25">
      <c r="A10" s="104" t="s">
        <v>864</v>
      </c>
      <c r="B10" t="s">
        <v>1282</v>
      </c>
    </row>
    <row r="11" spans="1:2" x14ac:dyDescent="0.25">
      <c r="A11" s="104" t="s">
        <v>868</v>
      </c>
      <c r="B11" s="120" t="s">
        <v>770</v>
      </c>
    </row>
    <row r="12" spans="1:2" hidden="1" x14ac:dyDescent="0.25">
      <c r="A12" s="104" t="s">
        <v>871</v>
      </c>
      <c r="B12" t="s">
        <v>1280</v>
      </c>
    </row>
    <row r="13" spans="1:2" x14ac:dyDescent="0.25">
      <c r="A13" s="104" t="s">
        <v>872</v>
      </c>
      <c r="B13" s="120" t="s">
        <v>755</v>
      </c>
    </row>
    <row r="14" spans="1:2" hidden="1" x14ac:dyDescent="0.25">
      <c r="A14" s="104" t="s">
        <v>875</v>
      </c>
      <c r="B14" t="s">
        <v>1280</v>
      </c>
    </row>
    <row r="15" spans="1:2" hidden="1" x14ac:dyDescent="0.25">
      <c r="A15" s="104" t="s">
        <v>876</v>
      </c>
      <c r="B15" t="s">
        <v>1280</v>
      </c>
    </row>
    <row r="16" spans="1:2" x14ac:dyDescent="0.25">
      <c r="A16" s="104" t="s">
        <v>877</v>
      </c>
      <c r="B16" s="120" t="s">
        <v>754</v>
      </c>
    </row>
    <row r="17" spans="1:2" hidden="1" x14ac:dyDescent="0.25">
      <c r="A17" s="104" t="s">
        <v>879</v>
      </c>
      <c r="B17" t="s">
        <v>1280</v>
      </c>
    </row>
    <row r="18" spans="1:2" hidden="1" x14ac:dyDescent="0.25">
      <c r="A18" s="104" t="s">
        <v>880</v>
      </c>
      <c r="B18" t="s">
        <v>1280</v>
      </c>
    </row>
    <row r="19" spans="1:2" hidden="1" x14ac:dyDescent="0.25">
      <c r="A19" s="104" t="s">
        <v>881</v>
      </c>
      <c r="B19" t="s">
        <v>1280</v>
      </c>
    </row>
    <row r="20" spans="1:2" x14ac:dyDescent="0.25">
      <c r="A20" s="104" t="s">
        <v>882</v>
      </c>
      <c r="B20" s="120" t="s">
        <v>750</v>
      </c>
    </row>
    <row r="21" spans="1:2" x14ac:dyDescent="0.25">
      <c r="A21" s="104" t="s">
        <v>883</v>
      </c>
      <c r="B21" s="120" t="s">
        <v>754</v>
      </c>
    </row>
    <row r="22" spans="1:2" hidden="1" x14ac:dyDescent="0.25">
      <c r="A22" s="104" t="s">
        <v>884</v>
      </c>
      <c r="B22" t="s">
        <v>1280</v>
      </c>
    </row>
    <row r="23" spans="1:2" hidden="1" x14ac:dyDescent="0.25">
      <c r="A23" s="104" t="s">
        <v>885</v>
      </c>
      <c r="B23" t="s">
        <v>1280</v>
      </c>
    </row>
    <row r="24" spans="1:2" x14ac:dyDescent="0.25">
      <c r="A24" s="104" t="s">
        <v>889</v>
      </c>
      <c r="B24" s="120" t="s">
        <v>756</v>
      </c>
    </row>
    <row r="25" spans="1:2" x14ac:dyDescent="0.25">
      <c r="A25" s="104" t="s">
        <v>893</v>
      </c>
      <c r="B25" t="s">
        <v>1282</v>
      </c>
    </row>
    <row r="26" spans="1:2" hidden="1" x14ac:dyDescent="0.25">
      <c r="A26" s="104" t="s">
        <v>895</v>
      </c>
      <c r="B26" t="s">
        <v>1280</v>
      </c>
    </row>
    <row r="27" spans="1:2" hidden="1" x14ac:dyDescent="0.25">
      <c r="A27" s="104" t="s">
        <v>899</v>
      </c>
      <c r="B27" t="s">
        <v>1280</v>
      </c>
    </row>
    <row r="28" spans="1:2" hidden="1" x14ac:dyDescent="0.25">
      <c r="A28" s="104" t="s">
        <v>902</v>
      </c>
      <c r="B28" t="s">
        <v>1280</v>
      </c>
    </row>
    <row r="29" spans="1:2" x14ac:dyDescent="0.25">
      <c r="A29" s="104" t="s">
        <v>908</v>
      </c>
      <c r="B29" s="120" t="s">
        <v>754</v>
      </c>
    </row>
    <row r="30" spans="1:2" hidden="1" x14ac:dyDescent="0.25">
      <c r="A30" s="104" t="s">
        <v>911</v>
      </c>
      <c r="B30" t="s">
        <v>1280</v>
      </c>
    </row>
    <row r="31" spans="1:2" hidden="1" x14ac:dyDescent="0.25">
      <c r="A31" s="104" t="s">
        <v>912</v>
      </c>
      <c r="B31" t="s">
        <v>1280</v>
      </c>
    </row>
    <row r="32" spans="1:2" hidden="1" x14ac:dyDescent="0.25">
      <c r="A32" s="104" t="s">
        <v>914</v>
      </c>
      <c r="B32" t="s">
        <v>1280</v>
      </c>
    </row>
    <row r="33" spans="1:2" hidden="1" x14ac:dyDescent="0.25">
      <c r="A33" s="104" t="s">
        <v>915</v>
      </c>
      <c r="B33" t="s">
        <v>1281</v>
      </c>
    </row>
    <row r="34" spans="1:2" x14ac:dyDescent="0.25">
      <c r="A34" s="104" t="s">
        <v>916</v>
      </c>
      <c r="B34" s="120" t="s">
        <v>752</v>
      </c>
    </row>
    <row r="35" spans="1:2" hidden="1" x14ac:dyDescent="0.25">
      <c r="A35" s="104" t="s">
        <v>919</v>
      </c>
      <c r="B35" t="s">
        <v>1280</v>
      </c>
    </row>
    <row r="36" spans="1:2" hidden="1" x14ac:dyDescent="0.25">
      <c r="A36" s="104" t="s">
        <v>921</v>
      </c>
      <c r="B36" t="s">
        <v>1280</v>
      </c>
    </row>
    <row r="37" spans="1:2" x14ac:dyDescent="0.25">
      <c r="A37" s="104" t="s">
        <v>922</v>
      </c>
      <c r="B37" s="120" t="s">
        <v>753</v>
      </c>
    </row>
    <row r="38" spans="1:2" x14ac:dyDescent="0.25">
      <c r="A38" s="104" t="s">
        <v>925</v>
      </c>
      <c r="B38" s="120" t="s">
        <v>753</v>
      </c>
    </row>
    <row r="39" spans="1:2" hidden="1" x14ac:dyDescent="0.25">
      <c r="A39" s="104" t="s">
        <v>926</v>
      </c>
      <c r="B39" t="s">
        <v>1280</v>
      </c>
    </row>
    <row r="40" spans="1:2" hidden="1" x14ac:dyDescent="0.25">
      <c r="A40" s="104" t="s">
        <v>929</v>
      </c>
      <c r="B40" t="s">
        <v>1280</v>
      </c>
    </row>
    <row r="41" spans="1:2" hidden="1" x14ac:dyDescent="0.25">
      <c r="A41" s="104" t="s">
        <v>930</v>
      </c>
      <c r="B41" t="s">
        <v>1280</v>
      </c>
    </row>
    <row r="42" spans="1:2" hidden="1" x14ac:dyDescent="0.25">
      <c r="A42" s="104" t="s">
        <v>931</v>
      </c>
      <c r="B42" t="s">
        <v>1280</v>
      </c>
    </row>
    <row r="43" spans="1:2" x14ac:dyDescent="0.25">
      <c r="A43" s="104" t="s">
        <v>932</v>
      </c>
      <c r="B43" s="120" t="s">
        <v>762</v>
      </c>
    </row>
    <row r="44" spans="1:2" hidden="1" x14ac:dyDescent="0.25">
      <c r="A44" s="104" t="s">
        <v>933</v>
      </c>
      <c r="B44" t="s">
        <v>1280</v>
      </c>
    </row>
    <row r="45" spans="1:2" x14ac:dyDescent="0.25">
      <c r="A45" s="104" t="s">
        <v>937</v>
      </c>
      <c r="B45" s="120" t="s">
        <v>760</v>
      </c>
    </row>
    <row r="46" spans="1:2" hidden="1" x14ac:dyDescent="0.25">
      <c r="A46" s="104" t="s">
        <v>938</v>
      </c>
      <c r="B46" t="s">
        <v>1280</v>
      </c>
    </row>
    <row r="47" spans="1:2" hidden="1" x14ac:dyDescent="0.25">
      <c r="A47" s="104" t="s">
        <v>948</v>
      </c>
      <c r="B47" t="s">
        <v>1280</v>
      </c>
    </row>
    <row r="48" spans="1:2" x14ac:dyDescent="0.25">
      <c r="A48" s="104" t="s">
        <v>949</v>
      </c>
      <c r="B48" s="120" t="s">
        <v>761</v>
      </c>
    </row>
    <row r="49" spans="1:2" hidden="1" x14ac:dyDescent="0.25">
      <c r="A49" s="104" t="s">
        <v>954</v>
      </c>
      <c r="B49" t="s">
        <v>1281</v>
      </c>
    </row>
    <row r="50" spans="1:2" hidden="1" x14ac:dyDescent="0.25">
      <c r="A50" s="104" t="s">
        <v>957</v>
      </c>
      <c r="B50" t="s">
        <v>1280</v>
      </c>
    </row>
    <row r="51" spans="1:2" hidden="1" x14ac:dyDescent="0.25">
      <c r="A51" s="104" t="s">
        <v>959</v>
      </c>
      <c r="B51" t="s">
        <v>1280</v>
      </c>
    </row>
    <row r="52" spans="1:2" hidden="1" x14ac:dyDescent="0.25">
      <c r="A52" s="104" t="s">
        <v>961</v>
      </c>
      <c r="B52" t="s">
        <v>1280</v>
      </c>
    </row>
    <row r="53" spans="1:2" hidden="1" x14ac:dyDescent="0.25">
      <c r="A53" s="104" t="s">
        <v>962</v>
      </c>
      <c r="B53" t="s">
        <v>1280</v>
      </c>
    </row>
    <row r="54" spans="1:2" x14ac:dyDescent="0.25">
      <c r="A54" s="104" t="s">
        <v>977</v>
      </c>
      <c r="B54" s="120" t="s">
        <v>751</v>
      </c>
    </row>
    <row r="55" spans="1:2" hidden="1" x14ac:dyDescent="0.25">
      <c r="A55" s="104" t="s">
        <v>979</v>
      </c>
      <c r="B55" t="s">
        <v>1280</v>
      </c>
    </row>
    <row r="56" spans="1:2" hidden="1" x14ac:dyDescent="0.25">
      <c r="A56" s="104" t="s">
        <v>985</v>
      </c>
      <c r="B56" t="s">
        <v>1280</v>
      </c>
    </row>
    <row r="57" spans="1:2" hidden="1" x14ac:dyDescent="0.25">
      <c r="A57" s="104" t="s">
        <v>994</v>
      </c>
      <c r="B57" t="s">
        <v>1280</v>
      </c>
    </row>
    <row r="58" spans="1:2" hidden="1" x14ac:dyDescent="0.25">
      <c r="A58" s="104" t="s">
        <v>995</v>
      </c>
      <c r="B58" t="s">
        <v>1280</v>
      </c>
    </row>
    <row r="59" spans="1:2" hidden="1" x14ac:dyDescent="0.25">
      <c r="A59" s="104" t="s">
        <v>999</v>
      </c>
      <c r="B59" t="s">
        <v>1280</v>
      </c>
    </row>
    <row r="60" spans="1:2" hidden="1" x14ac:dyDescent="0.25">
      <c r="A60" s="104" t="s">
        <v>1022</v>
      </c>
      <c r="B60" t="s">
        <v>1280</v>
      </c>
    </row>
    <row r="61" spans="1:2" hidden="1" x14ac:dyDescent="0.25">
      <c r="A61" s="104" t="s">
        <v>1053</v>
      </c>
      <c r="B61" t="s">
        <v>128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8" t="s">
        <v>840</v>
      </c>
      <c r="B1" s="105" t="s">
        <v>225</v>
      </c>
      <c r="F1" t="s">
        <v>823</v>
      </c>
    </row>
    <row r="2" spans="1:6" x14ac:dyDescent="0.25">
      <c r="A2" s="104" t="s">
        <v>847</v>
      </c>
      <c r="F2" t="s">
        <v>824</v>
      </c>
    </row>
    <row r="3" spans="1:6" x14ac:dyDescent="0.25">
      <c r="A3" s="104" t="s">
        <v>851</v>
      </c>
      <c r="F3" t="s">
        <v>825</v>
      </c>
    </row>
    <row r="4" spans="1:6" x14ac:dyDescent="0.25">
      <c r="A4" s="104" t="s">
        <v>854</v>
      </c>
      <c r="F4" t="s">
        <v>826</v>
      </c>
    </row>
    <row r="5" spans="1:6" x14ac:dyDescent="0.25">
      <c r="A5" s="104" t="s">
        <v>855</v>
      </c>
      <c r="F5" t="s">
        <v>827</v>
      </c>
    </row>
    <row r="6" spans="1:6" x14ac:dyDescent="0.25">
      <c r="A6" s="104" t="s">
        <v>858</v>
      </c>
      <c r="F6" t="s">
        <v>828</v>
      </c>
    </row>
    <row r="7" spans="1:6" x14ac:dyDescent="0.25">
      <c r="A7" s="104" t="s">
        <v>861</v>
      </c>
      <c r="F7" t="s">
        <v>829</v>
      </c>
    </row>
    <row r="8" spans="1:6" x14ac:dyDescent="0.25">
      <c r="A8" s="104" t="s">
        <v>863</v>
      </c>
      <c r="F8" t="s">
        <v>830</v>
      </c>
    </row>
    <row r="9" spans="1:6" x14ac:dyDescent="0.25">
      <c r="A9" s="104" t="s">
        <v>865</v>
      </c>
    </row>
    <row r="10" spans="1:6" x14ac:dyDescent="0.25">
      <c r="A10" s="104" t="s">
        <v>866</v>
      </c>
    </row>
    <row r="11" spans="1:6" x14ac:dyDescent="0.25">
      <c r="A11" s="104" t="s">
        <v>867</v>
      </c>
    </row>
    <row r="12" spans="1:6" x14ac:dyDescent="0.25">
      <c r="A12" s="104" t="s">
        <v>869</v>
      </c>
    </row>
    <row r="13" spans="1:6" x14ac:dyDescent="0.25">
      <c r="A13" s="104" t="s">
        <v>870</v>
      </c>
    </row>
    <row r="14" spans="1:6" x14ac:dyDescent="0.25">
      <c r="A14" s="104" t="s">
        <v>873</v>
      </c>
    </row>
    <row r="15" spans="1:6" x14ac:dyDescent="0.25">
      <c r="A15" s="104" t="s">
        <v>874</v>
      </c>
    </row>
    <row r="16" spans="1:6" x14ac:dyDescent="0.25">
      <c r="A16" s="104" t="s">
        <v>878</v>
      </c>
    </row>
    <row r="17" spans="1:2" x14ac:dyDescent="0.25">
      <c r="A17" s="104" t="s">
        <v>886</v>
      </c>
      <c r="B17" t="s">
        <v>823</v>
      </c>
    </row>
    <row r="18" spans="1:2" x14ac:dyDescent="0.25">
      <c r="A18" s="104" t="s">
        <v>888</v>
      </c>
    </row>
    <row r="19" spans="1:2" x14ac:dyDescent="0.25">
      <c r="A19" s="104" t="s">
        <v>890</v>
      </c>
      <c r="B19" t="s">
        <v>824</v>
      </c>
    </row>
    <row r="20" spans="1:2" x14ac:dyDescent="0.25">
      <c r="A20" s="104" t="s">
        <v>891</v>
      </c>
    </row>
    <row r="21" spans="1:2" x14ac:dyDescent="0.25">
      <c r="A21" s="104" t="s">
        <v>892</v>
      </c>
    </row>
    <row r="22" spans="1:2" x14ac:dyDescent="0.25">
      <c r="A22" s="104" t="s">
        <v>894</v>
      </c>
    </row>
    <row r="23" spans="1:2" x14ac:dyDescent="0.25">
      <c r="A23" s="104" t="s">
        <v>896</v>
      </c>
    </row>
    <row r="24" spans="1:2" x14ac:dyDescent="0.25">
      <c r="A24" s="104" t="s">
        <v>897</v>
      </c>
    </row>
    <row r="25" spans="1:2" x14ac:dyDescent="0.25">
      <c r="A25" s="104" t="s">
        <v>898</v>
      </c>
    </row>
    <row r="26" spans="1:2" x14ac:dyDescent="0.25">
      <c r="A26" s="104" t="s">
        <v>900</v>
      </c>
    </row>
    <row r="27" spans="1:2" x14ac:dyDescent="0.25">
      <c r="A27" s="104" t="s">
        <v>901</v>
      </c>
    </row>
    <row r="28" spans="1:2" x14ac:dyDescent="0.25">
      <c r="A28" s="104" t="s">
        <v>903</v>
      </c>
    </row>
    <row r="29" spans="1:2" x14ac:dyDescent="0.25">
      <c r="A29" s="104" t="s">
        <v>904</v>
      </c>
    </row>
    <row r="30" spans="1:2" x14ac:dyDescent="0.25">
      <c r="A30" s="104" t="s">
        <v>905</v>
      </c>
    </row>
    <row r="31" spans="1:2" x14ac:dyDescent="0.25">
      <c r="A31" s="104" t="s">
        <v>906</v>
      </c>
    </row>
    <row r="32" spans="1:2" x14ac:dyDescent="0.25">
      <c r="A32" s="104" t="s">
        <v>907</v>
      </c>
    </row>
    <row r="33" spans="1:2" x14ac:dyDescent="0.25">
      <c r="A33" s="104" t="s">
        <v>909</v>
      </c>
    </row>
    <row r="34" spans="1:2" x14ac:dyDescent="0.25">
      <c r="A34" s="104" t="s">
        <v>910</v>
      </c>
    </row>
    <row r="35" spans="1:2" x14ac:dyDescent="0.25">
      <c r="A35" s="104" t="s">
        <v>913</v>
      </c>
    </row>
    <row r="36" spans="1:2" x14ac:dyDescent="0.25">
      <c r="A36" s="104" t="s">
        <v>917</v>
      </c>
    </row>
    <row r="37" spans="1:2" x14ac:dyDescent="0.25">
      <c r="A37" s="104" t="s">
        <v>918</v>
      </c>
    </row>
    <row r="38" spans="1:2" x14ac:dyDescent="0.25">
      <c r="A38" s="104" t="s">
        <v>920</v>
      </c>
      <c r="B38" t="s">
        <v>826</v>
      </c>
    </row>
    <row r="39" spans="1:2" x14ac:dyDescent="0.25">
      <c r="A39" s="104" t="s">
        <v>923</v>
      </c>
    </row>
    <row r="40" spans="1:2" x14ac:dyDescent="0.25">
      <c r="A40" s="104" t="s">
        <v>924</v>
      </c>
    </row>
    <row r="41" spans="1:2" x14ac:dyDescent="0.25">
      <c r="A41" s="104" t="s">
        <v>927</v>
      </c>
      <c r="B41" t="s">
        <v>11</v>
      </c>
    </row>
    <row r="42" spans="1:2" x14ac:dyDescent="0.25">
      <c r="A42" s="104" t="s">
        <v>928</v>
      </c>
    </row>
    <row r="43" spans="1:2" x14ac:dyDescent="0.25">
      <c r="A43" s="104" t="s">
        <v>934</v>
      </c>
    </row>
    <row r="44" spans="1:2" x14ac:dyDescent="0.25">
      <c r="A44" s="104" t="s">
        <v>935</v>
      </c>
    </row>
    <row r="45" spans="1:2" x14ac:dyDescent="0.25">
      <c r="A45" s="104" t="s">
        <v>936</v>
      </c>
    </row>
    <row r="46" spans="1:2" x14ac:dyDescent="0.25">
      <c r="A46" s="104" t="s">
        <v>939</v>
      </c>
      <c r="B46" t="s">
        <v>1268</v>
      </c>
    </row>
    <row r="47" spans="1:2" x14ac:dyDescent="0.25">
      <c r="A47" s="106" t="s">
        <v>940</v>
      </c>
      <c r="B47" t="s">
        <v>827</v>
      </c>
    </row>
    <row r="48" spans="1:2" x14ac:dyDescent="0.25">
      <c r="A48" s="104" t="s">
        <v>941</v>
      </c>
    </row>
    <row r="49" spans="1:2" x14ac:dyDescent="0.25">
      <c r="A49" s="104" t="s">
        <v>942</v>
      </c>
    </row>
    <row r="50" spans="1:2" x14ac:dyDescent="0.25">
      <c r="A50" s="104" t="s">
        <v>943</v>
      </c>
    </row>
    <row r="51" spans="1:2" x14ac:dyDescent="0.25">
      <c r="A51" s="104" t="s">
        <v>944</v>
      </c>
    </row>
    <row r="52" spans="1:2" x14ac:dyDescent="0.25">
      <c r="A52" s="104" t="s">
        <v>945</v>
      </c>
      <c r="B52" t="s">
        <v>828</v>
      </c>
    </row>
    <row r="53" spans="1:2" x14ac:dyDescent="0.25">
      <c r="A53" s="104" t="s">
        <v>946</v>
      </c>
    </row>
    <row r="54" spans="1:2" x14ac:dyDescent="0.25">
      <c r="A54" s="104" t="s">
        <v>947</v>
      </c>
    </row>
    <row r="55" spans="1:2" x14ac:dyDescent="0.25">
      <c r="A55" s="104" t="s">
        <v>950</v>
      </c>
    </row>
    <row r="56" spans="1:2" x14ac:dyDescent="0.25">
      <c r="A56" s="104" t="s">
        <v>951</v>
      </c>
    </row>
    <row r="57" spans="1:2" x14ac:dyDescent="0.25">
      <c r="A57" s="104" t="s">
        <v>952</v>
      </c>
    </row>
    <row r="58" spans="1:2" x14ac:dyDescent="0.25">
      <c r="A58" s="104" t="s">
        <v>955</v>
      </c>
    </row>
    <row r="59" spans="1:2" x14ac:dyDescent="0.25">
      <c r="A59" s="104" t="s">
        <v>956</v>
      </c>
    </row>
    <row r="60" spans="1:2" x14ac:dyDescent="0.25">
      <c r="A60" s="104" t="s">
        <v>958</v>
      </c>
    </row>
    <row r="61" spans="1:2" x14ac:dyDescent="0.25">
      <c r="A61" s="106" t="s">
        <v>960</v>
      </c>
    </row>
    <row r="62" spans="1:2" x14ac:dyDescent="0.25">
      <c r="A62" s="104" t="s">
        <v>963</v>
      </c>
    </row>
    <row r="63" spans="1:2" x14ac:dyDescent="0.25">
      <c r="A63" s="106" t="s">
        <v>964</v>
      </c>
      <c r="B63" t="s">
        <v>830</v>
      </c>
    </row>
    <row r="64" spans="1:2" x14ac:dyDescent="0.25">
      <c r="A64" s="104" t="s">
        <v>965</v>
      </c>
    </row>
    <row r="65" spans="1:1" x14ac:dyDescent="0.25">
      <c r="A65" s="104" t="s">
        <v>966</v>
      </c>
    </row>
    <row r="66" spans="1:1" x14ac:dyDescent="0.25">
      <c r="A66" s="104" t="s">
        <v>967</v>
      </c>
    </row>
    <row r="67" spans="1:1" x14ac:dyDescent="0.25">
      <c r="A67" s="104" t="s">
        <v>968</v>
      </c>
    </row>
    <row r="68" spans="1:1" x14ac:dyDescent="0.25">
      <c r="A68" s="104" t="s">
        <v>969</v>
      </c>
    </row>
    <row r="69" spans="1:1" x14ac:dyDescent="0.25">
      <c r="A69" s="104" t="s">
        <v>970</v>
      </c>
    </row>
    <row r="70" spans="1:1" x14ac:dyDescent="0.25">
      <c r="A70" s="104" t="s">
        <v>971</v>
      </c>
    </row>
    <row r="71" spans="1:1" x14ac:dyDescent="0.25">
      <c r="A71" s="104" t="s">
        <v>972</v>
      </c>
    </row>
    <row r="72" spans="1:1" x14ac:dyDescent="0.25">
      <c r="A72" s="104" t="s">
        <v>973</v>
      </c>
    </row>
    <row r="73" spans="1:1" x14ac:dyDescent="0.25">
      <c r="A73" s="104" t="s">
        <v>974</v>
      </c>
    </row>
    <row r="74" spans="1:1" x14ac:dyDescent="0.25">
      <c r="A74" s="104" t="s">
        <v>975</v>
      </c>
    </row>
    <row r="75" spans="1:1" x14ac:dyDescent="0.25">
      <c r="A75" s="104" t="s">
        <v>976</v>
      </c>
    </row>
    <row r="76" spans="1:1" x14ac:dyDescent="0.25">
      <c r="A76" s="104" t="s">
        <v>978</v>
      </c>
    </row>
    <row r="77" spans="1:1" x14ac:dyDescent="0.25">
      <c r="A77" s="104" t="s">
        <v>980</v>
      </c>
    </row>
    <row r="78" spans="1:1" x14ac:dyDescent="0.25">
      <c r="A78" s="104" t="s">
        <v>981</v>
      </c>
    </row>
    <row r="79" spans="1:1" x14ac:dyDescent="0.25">
      <c r="A79" s="104" t="s">
        <v>982</v>
      </c>
    </row>
    <row r="80" spans="1:1" x14ac:dyDescent="0.25">
      <c r="A80" s="104" t="s">
        <v>983</v>
      </c>
    </row>
    <row r="81" spans="1:1" x14ac:dyDescent="0.25">
      <c r="A81" s="104" t="s">
        <v>984</v>
      </c>
    </row>
    <row r="82" spans="1:1" x14ac:dyDescent="0.25">
      <c r="A82" s="104" t="s">
        <v>986</v>
      </c>
    </row>
    <row r="83" spans="1:1" x14ac:dyDescent="0.25">
      <c r="A83" s="104" t="s">
        <v>987</v>
      </c>
    </row>
    <row r="84" spans="1:1" x14ac:dyDescent="0.25">
      <c r="A84" s="104" t="s">
        <v>988</v>
      </c>
    </row>
    <row r="85" spans="1:1" x14ac:dyDescent="0.25">
      <c r="A85" s="104" t="s">
        <v>989</v>
      </c>
    </row>
    <row r="86" spans="1:1" x14ac:dyDescent="0.25">
      <c r="A86" s="104" t="s">
        <v>990</v>
      </c>
    </row>
    <row r="87" spans="1:1" x14ac:dyDescent="0.25">
      <c r="A87" s="104" t="s">
        <v>991</v>
      </c>
    </row>
    <row r="88" spans="1:1" x14ac:dyDescent="0.25">
      <c r="A88" s="104" t="s">
        <v>992</v>
      </c>
    </row>
    <row r="89" spans="1:1" x14ac:dyDescent="0.25">
      <c r="A89" s="104" t="s">
        <v>993</v>
      </c>
    </row>
    <row r="90" spans="1:1" x14ac:dyDescent="0.25">
      <c r="A90" s="104" t="s">
        <v>996</v>
      </c>
    </row>
    <row r="91" spans="1:1" x14ac:dyDescent="0.25">
      <c r="A91" s="104" t="s">
        <v>997</v>
      </c>
    </row>
    <row r="92" spans="1:1" x14ac:dyDescent="0.25">
      <c r="A92" s="104" t="s">
        <v>998</v>
      </c>
    </row>
    <row r="93" spans="1:1" x14ac:dyDescent="0.25">
      <c r="A93" s="104" t="s">
        <v>1000</v>
      </c>
    </row>
    <row r="94" spans="1:1" x14ac:dyDescent="0.25">
      <c r="A94" s="104" t="s">
        <v>1001</v>
      </c>
    </row>
    <row r="95" spans="1:1" x14ac:dyDescent="0.25">
      <c r="A95" s="104" t="s">
        <v>1002</v>
      </c>
    </row>
    <row r="96" spans="1:1" x14ac:dyDescent="0.25">
      <c r="A96" s="104" t="s">
        <v>1003</v>
      </c>
    </row>
    <row r="97" spans="1:1" x14ac:dyDescent="0.25">
      <c r="A97" s="104" t="s">
        <v>1004</v>
      </c>
    </row>
    <row r="98" spans="1:1" x14ac:dyDescent="0.25">
      <c r="A98" s="104" t="s">
        <v>1005</v>
      </c>
    </row>
    <row r="99" spans="1:1" x14ac:dyDescent="0.25">
      <c r="A99" s="104" t="s">
        <v>1006</v>
      </c>
    </row>
    <row r="100" spans="1:1" x14ac:dyDescent="0.25">
      <c r="A100" s="104" t="s">
        <v>1007</v>
      </c>
    </row>
    <row r="101" spans="1:1" x14ac:dyDescent="0.25">
      <c r="A101" s="104" t="s">
        <v>1008</v>
      </c>
    </row>
    <row r="102" spans="1:1" x14ac:dyDescent="0.25">
      <c r="A102" s="104" t="s">
        <v>1009</v>
      </c>
    </row>
    <row r="103" spans="1:1" x14ac:dyDescent="0.25">
      <c r="A103" s="104" t="s">
        <v>1010</v>
      </c>
    </row>
    <row r="104" spans="1:1" x14ac:dyDescent="0.25">
      <c r="A104" s="104" t="s">
        <v>1011</v>
      </c>
    </row>
    <row r="105" spans="1:1" x14ac:dyDescent="0.25">
      <c r="A105" s="104" t="s">
        <v>1012</v>
      </c>
    </row>
    <row r="106" spans="1:1" x14ac:dyDescent="0.25">
      <c r="A106" s="104" t="s">
        <v>1013</v>
      </c>
    </row>
    <row r="107" spans="1:1" x14ac:dyDescent="0.25">
      <c r="A107" s="104" t="s">
        <v>1014</v>
      </c>
    </row>
    <row r="108" spans="1:1" x14ac:dyDescent="0.25">
      <c r="A108" s="104" t="s">
        <v>1015</v>
      </c>
    </row>
    <row r="109" spans="1:1" x14ac:dyDescent="0.25">
      <c r="A109" s="104" t="s">
        <v>1016</v>
      </c>
    </row>
    <row r="110" spans="1:1" x14ac:dyDescent="0.25">
      <c r="A110" s="104" t="s">
        <v>1017</v>
      </c>
    </row>
    <row r="111" spans="1:1" x14ac:dyDescent="0.25">
      <c r="A111" s="104" t="s">
        <v>1018</v>
      </c>
    </row>
    <row r="112" spans="1:1" x14ac:dyDescent="0.25">
      <c r="A112" s="104" t="s">
        <v>1019</v>
      </c>
    </row>
    <row r="113" spans="1:2" x14ac:dyDescent="0.25">
      <c r="A113" s="104" t="s">
        <v>1020</v>
      </c>
    </row>
    <row r="114" spans="1:2" x14ac:dyDescent="0.25">
      <c r="A114" s="104" t="s">
        <v>1021</v>
      </c>
    </row>
    <row r="115" spans="1:2" x14ac:dyDescent="0.25">
      <c r="A115" s="104" t="s">
        <v>1023</v>
      </c>
    </row>
    <row r="116" spans="1:2" x14ac:dyDescent="0.25">
      <c r="A116" s="104" t="s">
        <v>1024</v>
      </c>
    </row>
    <row r="117" spans="1:2" x14ac:dyDescent="0.25">
      <c r="A117" s="104" t="s">
        <v>1025</v>
      </c>
    </row>
    <row r="118" spans="1:2" x14ac:dyDescent="0.25">
      <c r="A118" s="104" t="s">
        <v>1026</v>
      </c>
    </row>
    <row r="119" spans="1:2" x14ac:dyDescent="0.25">
      <c r="A119" s="104" t="s">
        <v>1027</v>
      </c>
    </row>
    <row r="120" spans="1:2" x14ac:dyDescent="0.25">
      <c r="A120" s="104" t="s">
        <v>1028</v>
      </c>
      <c r="B120" t="s">
        <v>12</v>
      </c>
    </row>
    <row r="121" spans="1:2" x14ac:dyDescent="0.25">
      <c r="A121" s="104" t="s">
        <v>1029</v>
      </c>
    </row>
    <row r="122" spans="1:2" x14ac:dyDescent="0.25">
      <c r="A122" s="104" t="s">
        <v>1030</v>
      </c>
    </row>
    <row r="123" spans="1:2" x14ac:dyDescent="0.25">
      <c r="A123" s="104" t="s">
        <v>1031</v>
      </c>
    </row>
    <row r="124" spans="1:2" x14ac:dyDescent="0.25">
      <c r="A124" s="104" t="s">
        <v>1032</v>
      </c>
    </row>
    <row r="125" spans="1:2" x14ac:dyDescent="0.25">
      <c r="A125" s="104" t="s">
        <v>1033</v>
      </c>
    </row>
    <row r="126" spans="1:2" x14ac:dyDescent="0.25">
      <c r="A126" s="104" t="s">
        <v>1034</v>
      </c>
    </row>
    <row r="127" spans="1:2" x14ac:dyDescent="0.25">
      <c r="A127" s="104" t="s">
        <v>1035</v>
      </c>
    </row>
    <row r="128" spans="1:2" x14ac:dyDescent="0.25">
      <c r="A128" s="104" t="s">
        <v>1036</v>
      </c>
    </row>
    <row r="129" spans="1:2" x14ac:dyDescent="0.25">
      <c r="A129" s="104" t="s">
        <v>1037</v>
      </c>
    </row>
    <row r="130" spans="1:2" x14ac:dyDescent="0.25">
      <c r="A130" s="104" t="s">
        <v>1038</v>
      </c>
    </row>
    <row r="131" spans="1:2" x14ac:dyDescent="0.25">
      <c r="A131" s="104" t="s">
        <v>1039</v>
      </c>
    </row>
    <row r="132" spans="1:2" x14ac:dyDescent="0.25">
      <c r="A132" s="104" t="s">
        <v>1040</v>
      </c>
    </row>
    <row r="133" spans="1:2" x14ac:dyDescent="0.25">
      <c r="A133" s="104" t="s">
        <v>1041</v>
      </c>
    </row>
    <row r="134" spans="1:2" x14ac:dyDescent="0.25">
      <c r="A134" s="104" t="s">
        <v>1042</v>
      </c>
    </row>
    <row r="135" spans="1:2" x14ac:dyDescent="0.25">
      <c r="A135" s="104" t="s">
        <v>1043</v>
      </c>
    </row>
    <row r="136" spans="1:2" x14ac:dyDescent="0.25">
      <c r="A136" s="104" t="s">
        <v>1044</v>
      </c>
    </row>
    <row r="137" spans="1:2" x14ac:dyDescent="0.25">
      <c r="A137" s="104" t="s">
        <v>1045</v>
      </c>
    </row>
    <row r="138" spans="1:2" x14ac:dyDescent="0.25">
      <c r="A138" s="106" t="s">
        <v>1046</v>
      </c>
      <c r="B138" t="s">
        <v>829</v>
      </c>
    </row>
    <row r="139" spans="1:2" x14ac:dyDescent="0.25">
      <c r="A139" s="104" t="s">
        <v>1047</v>
      </c>
    </row>
    <row r="140" spans="1:2" x14ac:dyDescent="0.25">
      <c r="A140" s="104" t="s">
        <v>1048</v>
      </c>
    </row>
    <row r="141" spans="1:2" x14ac:dyDescent="0.25">
      <c r="A141" s="104" t="s">
        <v>1049</v>
      </c>
    </row>
    <row r="142" spans="1:2" x14ac:dyDescent="0.25">
      <c r="A142" s="104" t="s">
        <v>1050</v>
      </c>
    </row>
    <row r="143" spans="1:2" x14ac:dyDescent="0.25">
      <c r="A143" s="104" t="s">
        <v>1051</v>
      </c>
    </row>
    <row r="144" spans="1:2" x14ac:dyDescent="0.25">
      <c r="A144" s="104" t="s">
        <v>1052</v>
      </c>
    </row>
    <row r="145" spans="1:1" x14ac:dyDescent="0.25">
      <c r="A145" s="104" t="s">
        <v>1054</v>
      </c>
    </row>
    <row r="146" spans="1:1" x14ac:dyDescent="0.25">
      <c r="A146" s="104" t="s">
        <v>1055</v>
      </c>
    </row>
    <row r="147" spans="1:1" x14ac:dyDescent="0.25">
      <c r="A147" s="104" t="s">
        <v>1056</v>
      </c>
    </row>
    <row r="148" spans="1:1" x14ac:dyDescent="0.25">
      <c r="A148" s="104" t="s">
        <v>1057</v>
      </c>
    </row>
    <row r="149" spans="1:1" x14ac:dyDescent="0.25">
      <c r="A149" s="104" t="s">
        <v>1058</v>
      </c>
    </row>
    <row r="150" spans="1:1" x14ac:dyDescent="0.25">
      <c r="A150" s="104" t="s">
        <v>1059</v>
      </c>
    </row>
    <row r="151" spans="1:1" x14ac:dyDescent="0.25">
      <c r="A151" s="104" t="s">
        <v>1060</v>
      </c>
    </row>
    <row r="152" spans="1:1" x14ac:dyDescent="0.25">
      <c r="A152" s="104" t="s">
        <v>1061</v>
      </c>
    </row>
    <row r="153" spans="1:1" x14ac:dyDescent="0.25">
      <c r="A153" s="106" t="s">
        <v>1062</v>
      </c>
    </row>
    <row r="154" spans="1:1" x14ac:dyDescent="0.25">
      <c r="A154" s="104" t="s">
        <v>1063</v>
      </c>
    </row>
    <row r="155" spans="1:1" x14ac:dyDescent="0.25">
      <c r="A155" s="104" t="s">
        <v>1064</v>
      </c>
    </row>
    <row r="156" spans="1:1" x14ac:dyDescent="0.25">
      <c r="A156" s="104" t="s">
        <v>1065</v>
      </c>
    </row>
    <row r="157" spans="1:1" x14ac:dyDescent="0.25">
      <c r="A157" s="104" t="s">
        <v>1066</v>
      </c>
    </row>
    <row r="158" spans="1:1" x14ac:dyDescent="0.25">
      <c r="A158" s="104" t="s">
        <v>1067</v>
      </c>
    </row>
    <row r="159" spans="1:1" x14ac:dyDescent="0.25">
      <c r="A159" s="104" t="s">
        <v>1068</v>
      </c>
    </row>
    <row r="160" spans="1:1" x14ac:dyDescent="0.25">
      <c r="A160" s="104" t="s">
        <v>1069</v>
      </c>
    </row>
    <row r="161" spans="1:1" x14ac:dyDescent="0.25">
      <c r="A161" s="104" t="s">
        <v>1070</v>
      </c>
    </row>
    <row r="162" spans="1:1" x14ac:dyDescent="0.25">
      <c r="A162" s="104" t="s">
        <v>1071</v>
      </c>
    </row>
    <row r="163" spans="1:1" x14ac:dyDescent="0.25">
      <c r="A163" s="104" t="s">
        <v>1072</v>
      </c>
    </row>
    <row r="164" spans="1:1" x14ac:dyDescent="0.25">
      <c r="A164" s="104" t="s">
        <v>1073</v>
      </c>
    </row>
    <row r="165" spans="1:1" x14ac:dyDescent="0.25">
      <c r="A165" s="104" t="s">
        <v>1074</v>
      </c>
    </row>
    <row r="166" spans="1:1" x14ac:dyDescent="0.25">
      <c r="A166" s="104" t="s">
        <v>1075</v>
      </c>
    </row>
    <row r="167" spans="1:1" x14ac:dyDescent="0.25">
      <c r="A167" s="104" t="s">
        <v>1076</v>
      </c>
    </row>
    <row r="168" spans="1:1" x14ac:dyDescent="0.25">
      <c r="A168" s="104" t="s">
        <v>1077</v>
      </c>
    </row>
    <row r="169" spans="1:1" x14ac:dyDescent="0.25">
      <c r="A169" s="104" t="s">
        <v>1078</v>
      </c>
    </row>
    <row r="170" spans="1:1" x14ac:dyDescent="0.25">
      <c r="A170" s="104" t="s">
        <v>1079</v>
      </c>
    </row>
    <row r="171" spans="1:1" x14ac:dyDescent="0.25">
      <c r="A171" s="104" t="s">
        <v>1080</v>
      </c>
    </row>
    <row r="172" spans="1:1" x14ac:dyDescent="0.25">
      <c r="A172" s="104" t="s">
        <v>1081</v>
      </c>
    </row>
    <row r="173" spans="1:1" x14ac:dyDescent="0.25">
      <c r="A173" s="104" t="s">
        <v>1082</v>
      </c>
    </row>
    <row r="174" spans="1:1" x14ac:dyDescent="0.25">
      <c r="A174" s="106" t="s">
        <v>1083</v>
      </c>
    </row>
    <row r="175" spans="1:1" x14ac:dyDescent="0.25">
      <c r="A175" s="104" t="s">
        <v>1084</v>
      </c>
    </row>
    <row r="176" spans="1:1" x14ac:dyDescent="0.25">
      <c r="A176" s="104" t="s">
        <v>1085</v>
      </c>
    </row>
    <row r="177" spans="1:1" x14ac:dyDescent="0.25">
      <c r="A177" s="104" t="s">
        <v>1086</v>
      </c>
    </row>
    <row r="178" spans="1:1" x14ac:dyDescent="0.25">
      <c r="A178" s="104" t="s">
        <v>1087</v>
      </c>
    </row>
    <row r="179" spans="1:1" x14ac:dyDescent="0.25">
      <c r="A179" s="104" t="s">
        <v>1088</v>
      </c>
    </row>
    <row r="180" spans="1:1" x14ac:dyDescent="0.25">
      <c r="A180" s="104" t="s">
        <v>1089</v>
      </c>
    </row>
    <row r="181" spans="1:1" x14ac:dyDescent="0.25">
      <c r="A181" s="104" t="s">
        <v>1090</v>
      </c>
    </row>
    <row r="182" spans="1:1" x14ac:dyDescent="0.25">
      <c r="A182" s="104" t="s">
        <v>1091</v>
      </c>
    </row>
    <row r="183" spans="1:1" x14ac:dyDescent="0.25">
      <c r="A183" s="104" t="s">
        <v>1092</v>
      </c>
    </row>
    <row r="184" spans="1:1" x14ac:dyDescent="0.25">
      <c r="A184" s="104" t="s">
        <v>1093</v>
      </c>
    </row>
    <row r="185" spans="1:1" x14ac:dyDescent="0.25">
      <c r="A185" s="104" t="s">
        <v>1094</v>
      </c>
    </row>
    <row r="186" spans="1:1" x14ac:dyDescent="0.25">
      <c r="A186" s="104" t="s">
        <v>1095</v>
      </c>
    </row>
    <row r="187" spans="1:1" x14ac:dyDescent="0.25">
      <c r="A187" s="104" t="s">
        <v>1096</v>
      </c>
    </row>
    <row r="188" spans="1:1" x14ac:dyDescent="0.25">
      <c r="A188" s="104" t="s">
        <v>1097</v>
      </c>
    </row>
    <row r="189" spans="1:1" x14ac:dyDescent="0.25">
      <c r="A189" s="104" t="s">
        <v>1098</v>
      </c>
    </row>
    <row r="190" spans="1:1" x14ac:dyDescent="0.25">
      <c r="A190" s="104" t="s">
        <v>1099</v>
      </c>
    </row>
    <row r="191" spans="1:1" x14ac:dyDescent="0.25">
      <c r="A191" s="104" t="s">
        <v>1100</v>
      </c>
    </row>
    <row r="192" spans="1:1" x14ac:dyDescent="0.25">
      <c r="A192" s="104" t="s">
        <v>1101</v>
      </c>
    </row>
    <row r="193" spans="1:1" x14ac:dyDescent="0.25">
      <c r="A193" s="104" t="s">
        <v>1102</v>
      </c>
    </row>
    <row r="194" spans="1:1" x14ac:dyDescent="0.25">
      <c r="A194" s="104" t="s">
        <v>1103</v>
      </c>
    </row>
    <row r="195" spans="1:1" x14ac:dyDescent="0.25">
      <c r="A195" s="104" t="s">
        <v>1104</v>
      </c>
    </row>
    <row r="196" spans="1:1" x14ac:dyDescent="0.25">
      <c r="A196" s="104" t="s">
        <v>1105</v>
      </c>
    </row>
    <row r="197" spans="1:1" x14ac:dyDescent="0.25">
      <c r="A197" s="104" t="s">
        <v>1106</v>
      </c>
    </row>
    <row r="198" spans="1:1" x14ac:dyDescent="0.25">
      <c r="A198" s="104" t="s">
        <v>1107</v>
      </c>
    </row>
    <row r="199" spans="1:1" x14ac:dyDescent="0.25">
      <c r="A199" s="104" t="s">
        <v>1108</v>
      </c>
    </row>
    <row r="200" spans="1:1" x14ac:dyDescent="0.25">
      <c r="A200" s="104" t="s">
        <v>1109</v>
      </c>
    </row>
    <row r="201" spans="1:1" x14ac:dyDescent="0.25">
      <c r="A201" s="104" t="s">
        <v>1110</v>
      </c>
    </row>
    <row r="202" spans="1:1" x14ac:dyDescent="0.25">
      <c r="A202" s="104" t="s">
        <v>1111</v>
      </c>
    </row>
    <row r="203" spans="1:1" x14ac:dyDescent="0.25">
      <c r="A203" s="104" t="s">
        <v>1112</v>
      </c>
    </row>
    <row r="204" spans="1:1" x14ac:dyDescent="0.25">
      <c r="A204" s="104" t="s">
        <v>1113</v>
      </c>
    </row>
    <row r="205" spans="1:1" x14ac:dyDescent="0.25">
      <c r="A205" s="104" t="s">
        <v>1114</v>
      </c>
    </row>
    <row r="206" spans="1:1" x14ac:dyDescent="0.25">
      <c r="A206" s="104" t="s">
        <v>1115</v>
      </c>
    </row>
    <row r="207" spans="1:1" x14ac:dyDescent="0.25">
      <c r="A207" s="104" t="s">
        <v>1116</v>
      </c>
    </row>
    <row r="208" spans="1:1" x14ac:dyDescent="0.25">
      <c r="A208" s="104" t="s">
        <v>1117</v>
      </c>
    </row>
    <row r="209" spans="1:1" x14ac:dyDescent="0.25">
      <c r="A209" s="104" t="s">
        <v>1118</v>
      </c>
    </row>
    <row r="210" spans="1:1" x14ac:dyDescent="0.25">
      <c r="A210" s="104" t="s">
        <v>1119</v>
      </c>
    </row>
    <row r="211" spans="1:1" x14ac:dyDescent="0.25">
      <c r="A211" s="104" t="s">
        <v>1120</v>
      </c>
    </row>
    <row r="212" spans="1:1" x14ac:dyDescent="0.25">
      <c r="A212" s="104" t="s">
        <v>1121</v>
      </c>
    </row>
    <row r="213" spans="1:1" x14ac:dyDescent="0.25">
      <c r="A213" s="104" t="s">
        <v>1122</v>
      </c>
    </row>
    <row r="214" spans="1:1" x14ac:dyDescent="0.25">
      <c r="A214" s="104" t="s">
        <v>1123</v>
      </c>
    </row>
    <row r="215" spans="1:1" x14ac:dyDescent="0.25">
      <c r="A215" s="104" t="s">
        <v>1124</v>
      </c>
    </row>
    <row r="216" spans="1:1" x14ac:dyDescent="0.25">
      <c r="A216" s="104" t="s">
        <v>1125</v>
      </c>
    </row>
    <row r="217" spans="1:1" x14ac:dyDescent="0.25">
      <c r="A217" s="104" t="s">
        <v>1126</v>
      </c>
    </row>
    <row r="218" spans="1:1" x14ac:dyDescent="0.25">
      <c r="A218" s="104" t="s">
        <v>1127</v>
      </c>
    </row>
    <row r="219" spans="1:1" x14ac:dyDescent="0.25">
      <c r="A219" s="104" t="s">
        <v>1128</v>
      </c>
    </row>
    <row r="220" spans="1:1" x14ac:dyDescent="0.25">
      <c r="A220" s="104" t="s">
        <v>1129</v>
      </c>
    </row>
    <row r="221" spans="1:1" x14ac:dyDescent="0.25">
      <c r="A221" s="104" t="s">
        <v>1130</v>
      </c>
    </row>
    <row r="222" spans="1:1" x14ac:dyDescent="0.25">
      <c r="A222" s="104" t="s">
        <v>1131</v>
      </c>
    </row>
    <row r="223" spans="1:1" x14ac:dyDescent="0.25">
      <c r="A223" s="104" t="s">
        <v>1132</v>
      </c>
    </row>
    <row r="224" spans="1:1" x14ac:dyDescent="0.25">
      <c r="A224" s="104" t="s">
        <v>1133</v>
      </c>
    </row>
    <row r="225" spans="1:1" x14ac:dyDescent="0.25">
      <c r="A225" s="104" t="s">
        <v>1134</v>
      </c>
    </row>
    <row r="226" spans="1:1" x14ac:dyDescent="0.25">
      <c r="A226" s="104" t="s">
        <v>1135</v>
      </c>
    </row>
    <row r="227" spans="1:1" x14ac:dyDescent="0.25">
      <c r="A227" s="104" t="s">
        <v>1136</v>
      </c>
    </row>
    <row r="228" spans="1:1" x14ac:dyDescent="0.25">
      <c r="A228" s="104" t="s">
        <v>1137</v>
      </c>
    </row>
    <row r="229" spans="1:1" x14ac:dyDescent="0.25">
      <c r="A229" s="104" t="s">
        <v>1138</v>
      </c>
    </row>
    <row r="230" spans="1:1" x14ac:dyDescent="0.25">
      <c r="A230" s="104" t="s">
        <v>1139</v>
      </c>
    </row>
    <row r="231" spans="1:1" x14ac:dyDescent="0.25">
      <c r="A231" s="104" t="s">
        <v>1140</v>
      </c>
    </row>
    <row r="232" spans="1:1" x14ac:dyDescent="0.25">
      <c r="A232" s="104" t="s">
        <v>1141</v>
      </c>
    </row>
    <row r="233" spans="1:1" x14ac:dyDescent="0.25">
      <c r="A233" s="104" t="s">
        <v>1142</v>
      </c>
    </row>
    <row r="234" spans="1:1" x14ac:dyDescent="0.25">
      <c r="A234" s="104" t="s">
        <v>1143</v>
      </c>
    </row>
    <row r="235" spans="1:1" x14ac:dyDescent="0.25">
      <c r="A235" s="104" t="s">
        <v>1144</v>
      </c>
    </row>
    <row r="236" spans="1:1" x14ac:dyDescent="0.25">
      <c r="A236" s="104" t="s">
        <v>1145</v>
      </c>
    </row>
    <row r="237" spans="1:1" x14ac:dyDescent="0.25">
      <c r="A237" s="104" t="s">
        <v>1146</v>
      </c>
    </row>
    <row r="238" spans="1:1" x14ac:dyDescent="0.25">
      <c r="A238" s="104" t="s">
        <v>1147</v>
      </c>
    </row>
    <row r="239" spans="1:1" x14ac:dyDescent="0.25">
      <c r="A239" s="104" t="s">
        <v>1148</v>
      </c>
    </row>
    <row r="240" spans="1:1" x14ac:dyDescent="0.25">
      <c r="A240" s="104" t="s">
        <v>1149</v>
      </c>
    </row>
    <row r="241" spans="1:1" x14ac:dyDescent="0.25">
      <c r="A241" s="104" t="s">
        <v>1150</v>
      </c>
    </row>
    <row r="242" spans="1:1" x14ac:dyDescent="0.25">
      <c r="A242" s="104" t="s">
        <v>1151</v>
      </c>
    </row>
    <row r="243" spans="1:1" x14ac:dyDescent="0.25">
      <c r="A243" s="104" t="s">
        <v>1152</v>
      </c>
    </row>
    <row r="244" spans="1:1" x14ac:dyDescent="0.25">
      <c r="A244" s="104" t="s">
        <v>1153</v>
      </c>
    </row>
    <row r="245" spans="1:1" x14ac:dyDescent="0.25">
      <c r="A245" s="104" t="s">
        <v>1154</v>
      </c>
    </row>
    <row r="246" spans="1:1" x14ac:dyDescent="0.25">
      <c r="A246" s="104" t="s">
        <v>1155</v>
      </c>
    </row>
    <row r="247" spans="1:1" x14ac:dyDescent="0.25">
      <c r="A247" s="104" t="s">
        <v>1156</v>
      </c>
    </row>
    <row r="248" spans="1:1" x14ac:dyDescent="0.25">
      <c r="A248" s="104" t="s">
        <v>1157</v>
      </c>
    </row>
    <row r="249" spans="1:1" x14ac:dyDescent="0.25">
      <c r="A249" s="104" t="s">
        <v>1158</v>
      </c>
    </row>
    <row r="250" spans="1:1" x14ac:dyDescent="0.25">
      <c r="A250" s="104" t="s">
        <v>1159</v>
      </c>
    </row>
    <row r="251" spans="1:1" x14ac:dyDescent="0.25">
      <c r="A251" s="104" t="s">
        <v>1160</v>
      </c>
    </row>
    <row r="252" spans="1:1" x14ac:dyDescent="0.25">
      <c r="A252" s="104" t="s">
        <v>1161</v>
      </c>
    </row>
    <row r="253" spans="1:1" x14ac:dyDescent="0.25">
      <c r="A253" s="104" t="s">
        <v>1162</v>
      </c>
    </row>
    <row r="254" spans="1:1" x14ac:dyDescent="0.25">
      <c r="A254" s="104" t="s">
        <v>1163</v>
      </c>
    </row>
    <row r="255" spans="1:1" x14ac:dyDescent="0.25">
      <c r="A255" s="104" t="s">
        <v>1164</v>
      </c>
    </row>
    <row r="256" spans="1:1" x14ac:dyDescent="0.25">
      <c r="A256" s="104" t="s">
        <v>1165</v>
      </c>
    </row>
    <row r="257" spans="1:1" x14ac:dyDescent="0.25">
      <c r="A257" s="104" t="s">
        <v>1166</v>
      </c>
    </row>
    <row r="258" spans="1:1" x14ac:dyDescent="0.25">
      <c r="A258" s="104" t="s">
        <v>1167</v>
      </c>
    </row>
    <row r="259" spans="1:1" x14ac:dyDescent="0.25">
      <c r="A259" s="104" t="s">
        <v>1168</v>
      </c>
    </row>
    <row r="260" spans="1:1" x14ac:dyDescent="0.25">
      <c r="A260" s="104" t="s">
        <v>1169</v>
      </c>
    </row>
    <row r="261" spans="1:1" x14ac:dyDescent="0.25">
      <c r="A261" s="104" t="s">
        <v>1170</v>
      </c>
    </row>
    <row r="262" spans="1:1" x14ac:dyDescent="0.25">
      <c r="A262" s="104" t="s">
        <v>1171</v>
      </c>
    </row>
    <row r="263" spans="1:1" x14ac:dyDescent="0.25">
      <c r="A263" s="104" t="s">
        <v>1172</v>
      </c>
    </row>
    <row r="264" spans="1:1" x14ac:dyDescent="0.25">
      <c r="A264" s="104" t="s">
        <v>1173</v>
      </c>
    </row>
    <row r="265" spans="1:1" x14ac:dyDescent="0.25">
      <c r="A265" s="104" t="s">
        <v>1174</v>
      </c>
    </row>
    <row r="266" spans="1:1" x14ac:dyDescent="0.25">
      <c r="A266" s="104" t="s">
        <v>1175</v>
      </c>
    </row>
    <row r="267" spans="1:1" x14ac:dyDescent="0.25">
      <c r="A267" s="104" t="s">
        <v>1176</v>
      </c>
    </row>
    <row r="268" spans="1:1" x14ac:dyDescent="0.25">
      <c r="A268" s="104" t="s">
        <v>1177</v>
      </c>
    </row>
    <row r="269" spans="1:1" x14ac:dyDescent="0.25">
      <c r="A269" s="104" t="s">
        <v>1178</v>
      </c>
    </row>
    <row r="270" spans="1:1" x14ac:dyDescent="0.25">
      <c r="A270" s="104" t="s">
        <v>1179</v>
      </c>
    </row>
    <row r="271" spans="1:1" x14ac:dyDescent="0.25">
      <c r="A271" s="104" t="s">
        <v>1180</v>
      </c>
    </row>
    <row r="272" spans="1:1" x14ac:dyDescent="0.25">
      <c r="A272" s="104" t="s">
        <v>1181</v>
      </c>
    </row>
    <row r="273" spans="1:1" x14ac:dyDescent="0.25">
      <c r="A273" s="104" t="s">
        <v>1182</v>
      </c>
    </row>
    <row r="274" spans="1:1" x14ac:dyDescent="0.25">
      <c r="A274" s="104" t="s">
        <v>1215</v>
      </c>
    </row>
    <row r="275" spans="1:1" x14ac:dyDescent="0.25">
      <c r="A275" s="104" t="s">
        <v>1247</v>
      </c>
    </row>
    <row r="276" spans="1:1" x14ac:dyDescent="0.25">
      <c r="A276" s="104" t="s">
        <v>1248</v>
      </c>
    </row>
    <row r="277" spans="1:1" x14ac:dyDescent="0.25">
      <c r="A277" s="104" t="s">
        <v>1249</v>
      </c>
    </row>
    <row r="278" spans="1:1" x14ac:dyDescent="0.25">
      <c r="A278" s="104" t="s">
        <v>1250</v>
      </c>
    </row>
    <row r="279" spans="1:1" x14ac:dyDescent="0.25">
      <c r="A279" s="104" t="s">
        <v>1251</v>
      </c>
    </row>
    <row r="280" spans="1:1" x14ac:dyDescent="0.25">
      <c r="A280" s="104" t="s">
        <v>1252</v>
      </c>
    </row>
    <row r="281" spans="1:1" x14ac:dyDescent="0.25">
      <c r="A281" s="104" t="s">
        <v>1253</v>
      </c>
    </row>
    <row r="282" spans="1:1" x14ac:dyDescent="0.25">
      <c r="A282" s="104" t="s">
        <v>1254</v>
      </c>
    </row>
    <row r="283" spans="1:1" x14ac:dyDescent="0.25">
      <c r="A283" s="104" t="s">
        <v>1255</v>
      </c>
    </row>
    <row r="284" spans="1:1" x14ac:dyDescent="0.25">
      <c r="A284" s="104" t="s">
        <v>1256</v>
      </c>
    </row>
    <row r="285" spans="1:1" x14ac:dyDescent="0.25">
      <c r="A285" s="104" t="s">
        <v>1257</v>
      </c>
    </row>
    <row r="286" spans="1:1" x14ac:dyDescent="0.25">
      <c r="A286" s="104" t="s">
        <v>1258</v>
      </c>
    </row>
    <row r="287" spans="1:1" x14ac:dyDescent="0.25">
      <c r="A287" s="104" t="s">
        <v>1259</v>
      </c>
    </row>
    <row r="288" spans="1:1" x14ac:dyDescent="0.25">
      <c r="A288" s="104" t="s">
        <v>1260</v>
      </c>
    </row>
    <row r="289" spans="1:1" x14ac:dyDescent="0.25">
      <c r="A289" s="104" t="s">
        <v>1261</v>
      </c>
    </row>
    <row r="290" spans="1:1" x14ac:dyDescent="0.25">
      <c r="A290" s="104" t="s">
        <v>1262</v>
      </c>
    </row>
    <row r="291" spans="1:1" x14ac:dyDescent="0.25">
      <c r="A291" s="104" t="s">
        <v>1263</v>
      </c>
    </row>
    <row r="292" spans="1:1" x14ac:dyDescent="0.25">
      <c r="A292" s="104" t="s">
        <v>1264</v>
      </c>
    </row>
    <row r="293" spans="1:1" x14ac:dyDescent="0.25">
      <c r="A293" s="104" t="s">
        <v>1265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536</v>
      </c>
      <c r="B1" t="s">
        <v>23</v>
      </c>
      <c r="C1" t="s">
        <v>1537</v>
      </c>
      <c r="D1" t="s">
        <v>22</v>
      </c>
      <c r="E1" t="s">
        <v>1538</v>
      </c>
      <c r="F1" t="s">
        <v>1539</v>
      </c>
      <c r="G1" t="s">
        <v>1540</v>
      </c>
      <c r="H1" t="s">
        <v>1541</v>
      </c>
      <c r="I1" t="s">
        <v>1542</v>
      </c>
      <c r="J1" s="2" t="s">
        <v>1543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323</v>
      </c>
      <c r="G2" t="s">
        <v>1544</v>
      </c>
      <c r="H2" t="s">
        <v>1545</v>
      </c>
      <c r="I2" t="s">
        <v>1546</v>
      </c>
      <c r="J2" t="str">
        <f>CONCATENATE(E2,".",F2)</f>
        <v>Agriculture.Total</v>
      </c>
      <c r="K2">
        <f>INDEX($P$17:$P$38,MATCH(J2,$O$17:$O$38,0))</f>
        <v>0</v>
      </c>
      <c r="M2" s="2" t="s">
        <v>1614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547</v>
      </c>
      <c r="G3" t="s">
        <v>1544</v>
      </c>
      <c r="H3">
        <v>2021</v>
      </c>
      <c r="I3" t="s">
        <v>1548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549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549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550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551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551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552</v>
      </c>
      <c r="G13" t="s">
        <v>1550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552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552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553</v>
      </c>
      <c r="G16" t="s">
        <v>1544</v>
      </c>
      <c r="H16">
        <v>2021</v>
      </c>
      <c r="I16" t="s">
        <v>1548</v>
      </c>
      <c r="J16" t="str">
        <f t="shared" si="0"/>
        <v>Energy.Other from coal</v>
      </c>
      <c r="K16">
        <f t="shared" si="1"/>
        <v>0</v>
      </c>
      <c r="M16" s="2" t="s">
        <v>1611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554</v>
      </c>
      <c r="G17" t="s">
        <v>1544</v>
      </c>
      <c r="H17">
        <v>2021</v>
      </c>
      <c r="I17" t="s">
        <v>1548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323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555</v>
      </c>
      <c r="G18" t="s">
        <v>1544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547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323</v>
      </c>
      <c r="G19" t="s">
        <v>1544</v>
      </c>
      <c r="H19">
        <v>2021</v>
      </c>
      <c r="I19" t="s">
        <v>1548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73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323</v>
      </c>
      <c r="G20" t="s">
        <v>1544</v>
      </c>
      <c r="H20" t="s">
        <v>1545</v>
      </c>
      <c r="I20" t="s">
        <v>1546</v>
      </c>
      <c r="J20" t="str">
        <f t="shared" si="0"/>
        <v>Other.Total</v>
      </c>
      <c r="K20">
        <f t="shared" si="1"/>
        <v>0</v>
      </c>
      <c r="M20" t="s">
        <v>2</v>
      </c>
      <c r="N20" t="s">
        <v>1549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323</v>
      </c>
      <c r="G21" t="s">
        <v>1544</v>
      </c>
      <c r="H21" t="s">
        <v>1545</v>
      </c>
      <c r="I21" t="s">
        <v>1546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549</v>
      </c>
      <c r="O21" t="str">
        <f t="shared" si="2"/>
        <v>Energy.Gas pipelines and LNG facilities</v>
      </c>
      <c r="P21" t="s">
        <v>1612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323</v>
      </c>
      <c r="G22" t="s">
        <v>1544</v>
      </c>
      <c r="H22" t="s">
        <v>1545</v>
      </c>
      <c r="I22" t="s">
        <v>1546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547</v>
      </c>
      <c r="G23" t="s">
        <v>1544</v>
      </c>
      <c r="H23">
        <v>2021</v>
      </c>
      <c r="I23" t="s">
        <v>1548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549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549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551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550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551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552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552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551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552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551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553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552</v>
      </c>
      <c r="G33" t="s">
        <v>1550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554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552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555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552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74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554</v>
      </c>
      <c r="G36" t="s">
        <v>1544</v>
      </c>
      <c r="H36">
        <v>2021</v>
      </c>
      <c r="I36" t="s">
        <v>1548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323</v>
      </c>
      <c r="O36" t="str">
        <f t="shared" si="2"/>
        <v>Energy.Total</v>
      </c>
      <c r="P36" t="s">
        <v>1613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555</v>
      </c>
      <c r="G37" t="s">
        <v>1544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323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323</v>
      </c>
      <c r="G38" t="s">
        <v>1544</v>
      </c>
      <c r="H38">
        <v>2021</v>
      </c>
      <c r="I38" t="s">
        <v>1548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323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323</v>
      </c>
      <c r="G39" t="s">
        <v>1544</v>
      </c>
      <c r="H39" t="s">
        <v>1545</v>
      </c>
      <c r="I39" t="s">
        <v>1546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323</v>
      </c>
      <c r="G40" t="s">
        <v>1544</v>
      </c>
      <c r="H40" t="s">
        <v>1545</v>
      </c>
      <c r="I40" t="s">
        <v>1546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323</v>
      </c>
      <c r="G41" t="s">
        <v>1544</v>
      </c>
      <c r="H41" t="s">
        <v>1545</v>
      </c>
      <c r="I41" t="s">
        <v>1546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556</v>
      </c>
      <c r="C42">
        <v>24</v>
      </c>
      <c r="D42" t="s">
        <v>735</v>
      </c>
      <c r="E42" t="s">
        <v>2</v>
      </c>
      <c r="F42" t="s">
        <v>1547</v>
      </c>
      <c r="G42" t="s">
        <v>1544</v>
      </c>
      <c r="H42">
        <v>2021</v>
      </c>
      <c r="I42" t="s">
        <v>1548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556</v>
      </c>
      <c r="C43">
        <v>0</v>
      </c>
      <c r="D43" t="s">
        <v>735</v>
      </c>
      <c r="E43" t="s">
        <v>2</v>
      </c>
      <c r="F43" t="s">
        <v>1549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556</v>
      </c>
      <c r="C44">
        <v>0</v>
      </c>
      <c r="D44" t="s">
        <v>735</v>
      </c>
      <c r="E44" t="s">
        <v>2</v>
      </c>
      <c r="F44" t="s">
        <v>1549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556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556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556</v>
      </c>
      <c r="C47">
        <v>0</v>
      </c>
      <c r="D47" t="s">
        <v>735</v>
      </c>
      <c r="E47" t="s">
        <v>2</v>
      </c>
      <c r="F47" t="s">
        <v>740</v>
      </c>
      <c r="G47" t="s">
        <v>1550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556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556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556</v>
      </c>
      <c r="C50">
        <v>0</v>
      </c>
      <c r="D50" t="s">
        <v>735</v>
      </c>
      <c r="E50" t="s">
        <v>2</v>
      </c>
      <c r="F50" t="s">
        <v>1551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556</v>
      </c>
      <c r="C51">
        <v>0</v>
      </c>
      <c r="D51" t="s">
        <v>735</v>
      </c>
      <c r="E51" t="s">
        <v>2</v>
      </c>
      <c r="F51" t="s">
        <v>1551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556</v>
      </c>
      <c r="C52">
        <v>0</v>
      </c>
      <c r="D52" t="s">
        <v>735</v>
      </c>
      <c r="E52" t="s">
        <v>2</v>
      </c>
      <c r="F52" t="s">
        <v>1552</v>
      </c>
      <c r="G52" t="s">
        <v>1550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556</v>
      </c>
      <c r="C53">
        <v>0</v>
      </c>
      <c r="D53" t="s">
        <v>735</v>
      </c>
      <c r="E53" t="s">
        <v>2</v>
      </c>
      <c r="F53" t="s">
        <v>1552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556</v>
      </c>
      <c r="C54">
        <v>0</v>
      </c>
      <c r="D54" t="s">
        <v>735</v>
      </c>
      <c r="E54" t="s">
        <v>2</v>
      </c>
      <c r="F54" t="s">
        <v>1552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556</v>
      </c>
      <c r="C55">
        <v>0</v>
      </c>
      <c r="D55" t="s">
        <v>735</v>
      </c>
      <c r="E55" t="s">
        <v>2</v>
      </c>
      <c r="F55" t="s">
        <v>1553</v>
      </c>
      <c r="G55" t="s">
        <v>1544</v>
      </c>
      <c r="H55">
        <v>2021</v>
      </c>
      <c r="I55" t="s">
        <v>1548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556</v>
      </c>
      <c r="C56">
        <v>2</v>
      </c>
      <c r="D56" t="s">
        <v>735</v>
      </c>
      <c r="E56" t="s">
        <v>2</v>
      </c>
      <c r="F56" t="s">
        <v>1554</v>
      </c>
      <c r="G56" t="s">
        <v>1544</v>
      </c>
      <c r="H56">
        <v>2021</v>
      </c>
      <c r="I56" t="s">
        <v>1548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556</v>
      </c>
      <c r="C57">
        <v>0</v>
      </c>
      <c r="D57" t="s">
        <v>735</v>
      </c>
      <c r="E57" t="s">
        <v>2</v>
      </c>
      <c r="F57" t="s">
        <v>1555</v>
      </c>
      <c r="G57" t="s">
        <v>1544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323</v>
      </c>
      <c r="G58" t="s">
        <v>1544</v>
      </c>
      <c r="H58">
        <v>2021</v>
      </c>
      <c r="I58" t="s">
        <v>1548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323</v>
      </c>
      <c r="G59" t="s">
        <v>1544</v>
      </c>
      <c r="H59" t="s">
        <v>1545</v>
      </c>
      <c r="I59" t="s">
        <v>1546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323</v>
      </c>
      <c r="G60" t="s">
        <v>1544</v>
      </c>
      <c r="H60" t="s">
        <v>1545</v>
      </c>
      <c r="I60" t="s">
        <v>1546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323</v>
      </c>
      <c r="G61" t="s">
        <v>1544</v>
      </c>
      <c r="H61" t="s">
        <v>1545</v>
      </c>
      <c r="I61" t="s">
        <v>1546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557</v>
      </c>
      <c r="C62">
        <v>5</v>
      </c>
      <c r="D62" t="s">
        <v>735</v>
      </c>
      <c r="E62" t="s">
        <v>2</v>
      </c>
      <c r="F62" t="s">
        <v>1547</v>
      </c>
      <c r="G62" t="s">
        <v>1544</v>
      </c>
      <c r="H62">
        <v>2021</v>
      </c>
      <c r="I62" t="s">
        <v>1548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557</v>
      </c>
      <c r="C63">
        <v>0</v>
      </c>
      <c r="D63" t="s">
        <v>735</v>
      </c>
      <c r="E63" t="s">
        <v>2</v>
      </c>
      <c r="F63" t="s">
        <v>1549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557</v>
      </c>
      <c r="C64">
        <v>0</v>
      </c>
      <c r="D64" t="s">
        <v>735</v>
      </c>
      <c r="E64" t="s">
        <v>2</v>
      </c>
      <c r="F64" t="s">
        <v>1549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557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557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557</v>
      </c>
      <c r="C67">
        <v>0</v>
      </c>
      <c r="D67" t="s">
        <v>735</v>
      </c>
      <c r="E67" t="s">
        <v>2</v>
      </c>
      <c r="F67" t="s">
        <v>740</v>
      </c>
      <c r="G67" t="s">
        <v>1550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557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557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557</v>
      </c>
      <c r="C70">
        <v>0</v>
      </c>
      <c r="D70" t="s">
        <v>735</v>
      </c>
      <c r="E70" t="s">
        <v>2</v>
      </c>
      <c r="F70" t="s">
        <v>1551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557</v>
      </c>
      <c r="C71">
        <v>0</v>
      </c>
      <c r="D71" t="s">
        <v>735</v>
      </c>
      <c r="E71" t="s">
        <v>2</v>
      </c>
      <c r="F71" t="s">
        <v>1551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557</v>
      </c>
      <c r="C72">
        <v>0</v>
      </c>
      <c r="D72" t="s">
        <v>735</v>
      </c>
      <c r="E72" t="s">
        <v>2</v>
      </c>
      <c r="F72" t="s">
        <v>1552</v>
      </c>
      <c r="G72" t="s">
        <v>1550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557</v>
      </c>
      <c r="C73">
        <v>0</v>
      </c>
      <c r="D73" t="s">
        <v>735</v>
      </c>
      <c r="E73" t="s">
        <v>2</v>
      </c>
      <c r="F73" t="s">
        <v>1552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557</v>
      </c>
      <c r="C74">
        <v>0</v>
      </c>
      <c r="D74" t="s">
        <v>735</v>
      </c>
      <c r="E74" t="s">
        <v>2</v>
      </c>
      <c r="F74" t="s">
        <v>1552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557</v>
      </c>
      <c r="C75">
        <v>0</v>
      </c>
      <c r="D75" t="s">
        <v>735</v>
      </c>
      <c r="E75" t="s">
        <v>2</v>
      </c>
      <c r="F75" t="s">
        <v>1553</v>
      </c>
      <c r="G75" t="s">
        <v>1544</v>
      </c>
      <c r="H75">
        <v>2021</v>
      </c>
      <c r="I75" t="s">
        <v>1548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557</v>
      </c>
      <c r="C76">
        <v>1</v>
      </c>
      <c r="D76" t="s">
        <v>735</v>
      </c>
      <c r="E76" t="s">
        <v>2</v>
      </c>
      <c r="F76" t="s">
        <v>1554</v>
      </c>
      <c r="G76" t="s">
        <v>1544</v>
      </c>
      <c r="H76">
        <v>2021</v>
      </c>
      <c r="I76" t="s">
        <v>1548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557</v>
      </c>
      <c r="C77">
        <v>0</v>
      </c>
      <c r="D77" t="s">
        <v>735</v>
      </c>
      <c r="E77" t="s">
        <v>2</v>
      </c>
      <c r="F77" t="s">
        <v>1555</v>
      </c>
      <c r="G77" t="s">
        <v>1544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323</v>
      </c>
      <c r="G78" t="s">
        <v>1544</v>
      </c>
      <c r="H78">
        <v>2021</v>
      </c>
      <c r="I78" t="s">
        <v>1548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323</v>
      </c>
      <c r="G79" t="s">
        <v>1544</v>
      </c>
      <c r="H79" t="s">
        <v>1545</v>
      </c>
      <c r="I79" t="s">
        <v>1546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323</v>
      </c>
      <c r="G80" t="s">
        <v>1544</v>
      </c>
      <c r="H80" t="s">
        <v>1545</v>
      </c>
      <c r="I80" t="s">
        <v>1546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558</v>
      </c>
      <c r="C81">
        <v>51</v>
      </c>
      <c r="D81" t="s">
        <v>735</v>
      </c>
      <c r="E81" t="s">
        <v>2</v>
      </c>
      <c r="F81" t="s">
        <v>1547</v>
      </c>
      <c r="G81" t="s">
        <v>1544</v>
      </c>
      <c r="H81">
        <v>2021</v>
      </c>
      <c r="I81" t="s">
        <v>1548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558</v>
      </c>
      <c r="C82">
        <v>4</v>
      </c>
      <c r="D82" t="s">
        <v>735</v>
      </c>
      <c r="E82" t="s">
        <v>2</v>
      </c>
      <c r="F82" t="s">
        <v>1549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558</v>
      </c>
      <c r="C83">
        <v>2</v>
      </c>
      <c r="D83" t="s">
        <v>735</v>
      </c>
      <c r="E83" t="s">
        <v>2</v>
      </c>
      <c r="F83" t="s">
        <v>1549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558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558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558</v>
      </c>
      <c r="C86">
        <v>2</v>
      </c>
      <c r="D86" t="s">
        <v>735</v>
      </c>
      <c r="E86" t="s">
        <v>2</v>
      </c>
      <c r="F86" t="s">
        <v>740</v>
      </c>
      <c r="G86" t="s">
        <v>1550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558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558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558</v>
      </c>
      <c r="C89">
        <v>0</v>
      </c>
      <c r="D89" t="s">
        <v>735</v>
      </c>
      <c r="E89" t="s">
        <v>2</v>
      </c>
      <c r="F89" t="s">
        <v>1551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558</v>
      </c>
      <c r="C90">
        <v>0</v>
      </c>
      <c r="D90" t="s">
        <v>735</v>
      </c>
      <c r="E90" t="s">
        <v>2</v>
      </c>
      <c r="F90" t="s">
        <v>1551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558</v>
      </c>
      <c r="C91">
        <v>0</v>
      </c>
      <c r="D91" t="s">
        <v>735</v>
      </c>
      <c r="E91" t="s">
        <v>2</v>
      </c>
      <c r="F91" t="s">
        <v>1552</v>
      </c>
      <c r="G91" t="s">
        <v>1550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558</v>
      </c>
      <c r="C92">
        <v>0</v>
      </c>
      <c r="D92" t="s">
        <v>735</v>
      </c>
      <c r="E92" t="s">
        <v>2</v>
      </c>
      <c r="F92" t="s">
        <v>1552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558</v>
      </c>
      <c r="C93">
        <v>0</v>
      </c>
      <c r="D93" t="s">
        <v>735</v>
      </c>
      <c r="E93" t="s">
        <v>2</v>
      </c>
      <c r="F93" t="s">
        <v>1552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558</v>
      </c>
      <c r="C94">
        <v>1</v>
      </c>
      <c r="D94" t="s">
        <v>735</v>
      </c>
      <c r="E94" t="s">
        <v>2</v>
      </c>
      <c r="F94" t="s">
        <v>1554</v>
      </c>
      <c r="G94" t="s">
        <v>1544</v>
      </c>
      <c r="H94">
        <v>2021</v>
      </c>
      <c r="I94" t="s">
        <v>1548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558</v>
      </c>
      <c r="C95">
        <v>0</v>
      </c>
      <c r="D95" t="s">
        <v>735</v>
      </c>
      <c r="E95" t="s">
        <v>2</v>
      </c>
      <c r="F95" t="s">
        <v>1555</v>
      </c>
      <c r="G95" t="s">
        <v>1544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323</v>
      </c>
      <c r="G96" t="s">
        <v>1544</v>
      </c>
      <c r="H96" t="s">
        <v>1545</v>
      </c>
      <c r="I96" t="s">
        <v>1546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559</v>
      </c>
      <c r="C97">
        <v>72</v>
      </c>
      <c r="D97" t="s">
        <v>735</v>
      </c>
      <c r="E97" t="s">
        <v>2</v>
      </c>
      <c r="F97" t="s">
        <v>1547</v>
      </c>
      <c r="G97" t="s">
        <v>1544</v>
      </c>
      <c r="H97">
        <v>2021</v>
      </c>
      <c r="I97" t="s">
        <v>1548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559</v>
      </c>
      <c r="C98">
        <v>1</v>
      </c>
      <c r="D98" t="s">
        <v>735</v>
      </c>
      <c r="E98" t="s">
        <v>2</v>
      </c>
      <c r="F98" t="s">
        <v>1549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559</v>
      </c>
      <c r="C99">
        <v>1</v>
      </c>
      <c r="D99" t="s">
        <v>735</v>
      </c>
      <c r="E99" t="s">
        <v>2</v>
      </c>
      <c r="F99" t="s">
        <v>1549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559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559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559</v>
      </c>
      <c r="C102">
        <v>64</v>
      </c>
      <c r="D102" t="s">
        <v>735</v>
      </c>
      <c r="E102" t="s">
        <v>2</v>
      </c>
      <c r="F102" t="s">
        <v>740</v>
      </c>
      <c r="G102" t="s">
        <v>1550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559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559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559</v>
      </c>
      <c r="C105">
        <v>0</v>
      </c>
      <c r="D105" t="s">
        <v>735</v>
      </c>
      <c r="E105" t="s">
        <v>2</v>
      </c>
      <c r="F105" t="s">
        <v>1551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559</v>
      </c>
      <c r="C106">
        <v>0</v>
      </c>
      <c r="D106" t="s">
        <v>735</v>
      </c>
      <c r="E106" t="s">
        <v>2</v>
      </c>
      <c r="F106" t="s">
        <v>1551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559</v>
      </c>
      <c r="C107">
        <v>0</v>
      </c>
      <c r="D107" t="s">
        <v>735</v>
      </c>
      <c r="E107" t="s">
        <v>2</v>
      </c>
      <c r="F107" t="s">
        <v>1552</v>
      </c>
      <c r="G107" t="s">
        <v>1550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559</v>
      </c>
      <c r="C108">
        <v>0</v>
      </c>
      <c r="D108" t="s">
        <v>735</v>
      </c>
      <c r="E108" t="s">
        <v>2</v>
      </c>
      <c r="F108" t="s">
        <v>1552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559</v>
      </c>
      <c r="C109">
        <v>0</v>
      </c>
      <c r="D109" t="s">
        <v>735</v>
      </c>
      <c r="E109" t="s">
        <v>2</v>
      </c>
      <c r="F109" t="s">
        <v>1552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559</v>
      </c>
      <c r="C110">
        <v>1</v>
      </c>
      <c r="D110" t="s">
        <v>735</v>
      </c>
      <c r="E110" t="s">
        <v>2</v>
      </c>
      <c r="F110" t="s">
        <v>1554</v>
      </c>
      <c r="G110" t="s">
        <v>1544</v>
      </c>
      <c r="H110">
        <v>2021</v>
      </c>
      <c r="I110" t="s">
        <v>1548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559</v>
      </c>
      <c r="C111">
        <v>0</v>
      </c>
      <c r="D111" t="s">
        <v>735</v>
      </c>
      <c r="E111" t="s">
        <v>2</v>
      </c>
      <c r="F111" t="s">
        <v>1555</v>
      </c>
      <c r="G111" t="s">
        <v>1544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323</v>
      </c>
      <c r="G112" t="s">
        <v>1544</v>
      </c>
      <c r="H112">
        <v>2021</v>
      </c>
      <c r="I112" t="s">
        <v>1548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323</v>
      </c>
      <c r="G113" t="s">
        <v>1544</v>
      </c>
      <c r="H113" t="s">
        <v>1545</v>
      </c>
      <c r="I113" t="s">
        <v>1546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323</v>
      </c>
      <c r="G114" t="s">
        <v>1544</v>
      </c>
      <c r="H114" t="s">
        <v>1545</v>
      </c>
      <c r="I114" t="s">
        <v>1546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323</v>
      </c>
      <c r="G115" t="s">
        <v>1544</v>
      </c>
      <c r="H115" t="s">
        <v>1545</v>
      </c>
      <c r="I115" t="s">
        <v>1546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549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549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550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551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551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552</v>
      </c>
      <c r="G125" t="s">
        <v>1550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552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552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554</v>
      </c>
      <c r="G128" t="s">
        <v>1544</v>
      </c>
      <c r="H128">
        <v>2021</v>
      </c>
      <c r="I128" t="s">
        <v>1548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555</v>
      </c>
      <c r="G129" t="s">
        <v>1544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323</v>
      </c>
      <c r="G130" t="s">
        <v>1544</v>
      </c>
      <c r="H130">
        <v>2021</v>
      </c>
      <c r="I130" t="s">
        <v>1548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323</v>
      </c>
      <c r="G131" t="s">
        <v>1544</v>
      </c>
      <c r="H131" t="s">
        <v>1545</v>
      </c>
      <c r="I131" t="s">
        <v>1546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323</v>
      </c>
      <c r="G132" t="s">
        <v>1544</v>
      </c>
      <c r="H132" t="s">
        <v>1545</v>
      </c>
      <c r="I132" t="s">
        <v>1546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323</v>
      </c>
      <c r="G133" t="s">
        <v>1544</v>
      </c>
      <c r="H133" t="s">
        <v>1545</v>
      </c>
      <c r="I133" t="s">
        <v>1546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560</v>
      </c>
      <c r="C134">
        <v>19</v>
      </c>
      <c r="D134" t="s">
        <v>735</v>
      </c>
      <c r="E134" t="s">
        <v>2</v>
      </c>
      <c r="F134" t="s">
        <v>1547</v>
      </c>
      <c r="G134" t="s">
        <v>1544</v>
      </c>
      <c r="H134">
        <v>2021</v>
      </c>
      <c r="I134" t="s">
        <v>1548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560</v>
      </c>
      <c r="C135">
        <v>0</v>
      </c>
      <c r="D135" t="s">
        <v>735</v>
      </c>
      <c r="E135" t="s">
        <v>2</v>
      </c>
      <c r="F135" t="s">
        <v>1549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560</v>
      </c>
      <c r="C136">
        <v>0</v>
      </c>
      <c r="D136" t="s">
        <v>735</v>
      </c>
      <c r="E136" t="s">
        <v>2</v>
      </c>
      <c r="F136" t="s">
        <v>1549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560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560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560</v>
      </c>
      <c r="C139">
        <v>0</v>
      </c>
      <c r="D139" t="s">
        <v>735</v>
      </c>
      <c r="E139" t="s">
        <v>2</v>
      </c>
      <c r="F139" t="s">
        <v>740</v>
      </c>
      <c r="G139" t="s">
        <v>1550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560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560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560</v>
      </c>
      <c r="C142">
        <v>0</v>
      </c>
      <c r="D142" t="s">
        <v>735</v>
      </c>
      <c r="E142" t="s">
        <v>2</v>
      </c>
      <c r="F142" t="s">
        <v>1551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560</v>
      </c>
      <c r="C143">
        <v>0</v>
      </c>
      <c r="D143" t="s">
        <v>735</v>
      </c>
      <c r="E143" t="s">
        <v>2</v>
      </c>
      <c r="F143" t="s">
        <v>1551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560</v>
      </c>
      <c r="C144">
        <v>10</v>
      </c>
      <c r="D144" t="s">
        <v>735</v>
      </c>
      <c r="E144" t="s">
        <v>2</v>
      </c>
      <c r="F144" t="s">
        <v>1552</v>
      </c>
      <c r="G144" t="s">
        <v>1550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560</v>
      </c>
      <c r="C145">
        <v>3</v>
      </c>
      <c r="D145" t="s">
        <v>735</v>
      </c>
      <c r="E145" t="s">
        <v>2</v>
      </c>
      <c r="F145" t="s">
        <v>1552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560</v>
      </c>
      <c r="C146">
        <v>38</v>
      </c>
      <c r="D146" t="s">
        <v>735</v>
      </c>
      <c r="E146" t="s">
        <v>2</v>
      </c>
      <c r="F146" t="s">
        <v>1552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560</v>
      </c>
      <c r="C147">
        <v>0</v>
      </c>
      <c r="D147" t="s">
        <v>735</v>
      </c>
      <c r="E147" t="s">
        <v>2</v>
      </c>
      <c r="F147" t="s">
        <v>1554</v>
      </c>
      <c r="G147" t="s">
        <v>1544</v>
      </c>
      <c r="H147">
        <v>2021</v>
      </c>
      <c r="I147" t="s">
        <v>1548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560</v>
      </c>
      <c r="C148">
        <v>0</v>
      </c>
      <c r="D148" t="s">
        <v>735</v>
      </c>
      <c r="E148" t="s">
        <v>2</v>
      </c>
      <c r="F148" t="s">
        <v>1555</v>
      </c>
      <c r="G148" t="s">
        <v>1544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323</v>
      </c>
      <c r="G149" t="s">
        <v>1544</v>
      </c>
      <c r="H149">
        <v>2021</v>
      </c>
      <c r="I149" t="s">
        <v>1548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323</v>
      </c>
      <c r="G150" t="s">
        <v>1544</v>
      </c>
      <c r="H150" t="s">
        <v>1545</v>
      </c>
      <c r="I150" t="s">
        <v>1546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323</v>
      </c>
      <c r="G151" t="s">
        <v>1544</v>
      </c>
      <c r="H151" t="s">
        <v>1545</v>
      </c>
      <c r="I151" t="s">
        <v>1546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323</v>
      </c>
      <c r="G152" t="s">
        <v>1544</v>
      </c>
      <c r="H152" t="s">
        <v>1545</v>
      </c>
      <c r="I152" t="s">
        <v>1546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547</v>
      </c>
      <c r="G153" t="s">
        <v>1544</v>
      </c>
      <c r="H153">
        <v>2021</v>
      </c>
      <c r="I153" t="s">
        <v>1548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549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549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550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551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551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552</v>
      </c>
      <c r="G163" t="s">
        <v>1550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552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552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554</v>
      </c>
      <c r="G166" t="s">
        <v>1544</v>
      </c>
      <c r="H166">
        <v>2021</v>
      </c>
      <c r="I166" t="s">
        <v>1548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555</v>
      </c>
      <c r="G167" t="s">
        <v>1544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323</v>
      </c>
      <c r="G168" t="s">
        <v>1544</v>
      </c>
      <c r="H168">
        <v>2021</v>
      </c>
      <c r="I168" t="s">
        <v>1548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323</v>
      </c>
      <c r="G169" t="s">
        <v>1544</v>
      </c>
      <c r="H169" t="s">
        <v>1545</v>
      </c>
      <c r="I169" t="s">
        <v>1546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323</v>
      </c>
      <c r="G170" t="s">
        <v>1544</v>
      </c>
      <c r="H170" t="s">
        <v>1545</v>
      </c>
      <c r="I170" t="s">
        <v>1546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561</v>
      </c>
      <c r="C171">
        <v>271</v>
      </c>
      <c r="D171" t="s">
        <v>735</v>
      </c>
      <c r="E171" t="s">
        <v>4</v>
      </c>
      <c r="F171" t="s">
        <v>1323</v>
      </c>
      <c r="G171" t="s">
        <v>1544</v>
      </c>
      <c r="H171" t="s">
        <v>1545</v>
      </c>
      <c r="I171" t="s">
        <v>1546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561</v>
      </c>
      <c r="C172">
        <v>210</v>
      </c>
      <c r="D172" t="s">
        <v>735</v>
      </c>
      <c r="E172" t="s">
        <v>2</v>
      </c>
      <c r="F172" t="s">
        <v>1547</v>
      </c>
      <c r="G172" t="s">
        <v>1544</v>
      </c>
      <c r="H172">
        <v>2021</v>
      </c>
      <c r="I172" t="s">
        <v>1548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561</v>
      </c>
      <c r="C173">
        <v>0</v>
      </c>
      <c r="D173" t="s">
        <v>735</v>
      </c>
      <c r="E173" t="s">
        <v>2</v>
      </c>
      <c r="F173" t="s">
        <v>1549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561</v>
      </c>
      <c r="C174">
        <v>0</v>
      </c>
      <c r="D174" t="s">
        <v>735</v>
      </c>
      <c r="E174" t="s">
        <v>2</v>
      </c>
      <c r="F174" t="s">
        <v>1549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561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561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561</v>
      </c>
      <c r="C177">
        <v>12</v>
      </c>
      <c r="D177" t="s">
        <v>735</v>
      </c>
      <c r="E177" t="s">
        <v>2</v>
      </c>
      <c r="F177" t="s">
        <v>740</v>
      </c>
      <c r="G177" t="s">
        <v>1550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561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561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561</v>
      </c>
      <c r="C180">
        <v>0</v>
      </c>
      <c r="D180" t="s">
        <v>735</v>
      </c>
      <c r="E180" t="s">
        <v>2</v>
      </c>
      <c r="F180" t="s">
        <v>1551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561</v>
      </c>
      <c r="C181">
        <v>0</v>
      </c>
      <c r="D181" t="s">
        <v>735</v>
      </c>
      <c r="E181" t="s">
        <v>2</v>
      </c>
      <c r="F181" t="s">
        <v>1551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561</v>
      </c>
      <c r="C182">
        <v>9</v>
      </c>
      <c r="D182" t="s">
        <v>735</v>
      </c>
      <c r="E182" t="s">
        <v>2</v>
      </c>
      <c r="F182" t="s">
        <v>1552</v>
      </c>
      <c r="G182" t="s">
        <v>1550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561</v>
      </c>
      <c r="C183">
        <v>1</v>
      </c>
      <c r="D183" t="s">
        <v>735</v>
      </c>
      <c r="E183" t="s">
        <v>2</v>
      </c>
      <c r="F183" t="s">
        <v>1552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561</v>
      </c>
      <c r="C184">
        <v>9</v>
      </c>
      <c r="D184" t="s">
        <v>735</v>
      </c>
      <c r="E184" t="s">
        <v>2</v>
      </c>
      <c r="F184" t="s">
        <v>1552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561</v>
      </c>
      <c r="C185">
        <v>1</v>
      </c>
      <c r="D185" t="s">
        <v>735</v>
      </c>
      <c r="E185" t="s">
        <v>2</v>
      </c>
      <c r="F185" t="s">
        <v>1554</v>
      </c>
      <c r="G185" t="s">
        <v>1544</v>
      </c>
      <c r="H185">
        <v>2021</v>
      </c>
      <c r="I185" t="s">
        <v>1548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561</v>
      </c>
      <c r="C186">
        <v>0</v>
      </c>
      <c r="D186" t="s">
        <v>735</v>
      </c>
      <c r="E186" t="s">
        <v>2</v>
      </c>
      <c r="F186" t="s">
        <v>1555</v>
      </c>
      <c r="G186" t="s">
        <v>1544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561</v>
      </c>
      <c r="C187">
        <v>255</v>
      </c>
      <c r="D187" t="s">
        <v>735</v>
      </c>
      <c r="E187" t="s">
        <v>2</v>
      </c>
      <c r="F187" t="s">
        <v>1323</v>
      </c>
      <c r="G187" t="s">
        <v>1544</v>
      </c>
      <c r="H187">
        <v>2021</v>
      </c>
      <c r="I187" t="s">
        <v>1548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561</v>
      </c>
      <c r="C188">
        <v>215</v>
      </c>
      <c r="D188" t="s">
        <v>735</v>
      </c>
      <c r="E188" t="s">
        <v>8</v>
      </c>
      <c r="F188" t="s">
        <v>1323</v>
      </c>
      <c r="G188" t="s">
        <v>1544</v>
      </c>
      <c r="H188" t="s">
        <v>1545</v>
      </c>
      <c r="I188" t="s">
        <v>1546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561</v>
      </c>
      <c r="C189">
        <v>606</v>
      </c>
      <c r="D189" t="s">
        <v>735</v>
      </c>
      <c r="E189" t="s">
        <v>5</v>
      </c>
      <c r="F189" t="s">
        <v>1323</v>
      </c>
      <c r="G189" t="s">
        <v>1544</v>
      </c>
      <c r="H189" t="s">
        <v>1545</v>
      </c>
      <c r="I189" t="s">
        <v>1546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323</v>
      </c>
      <c r="G190" t="s">
        <v>1544</v>
      </c>
      <c r="H190" t="s">
        <v>1545</v>
      </c>
      <c r="I190" t="s">
        <v>1546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562</v>
      </c>
      <c r="C191">
        <v>15</v>
      </c>
      <c r="D191" t="s">
        <v>735</v>
      </c>
      <c r="E191" t="s">
        <v>2</v>
      </c>
      <c r="F191" t="s">
        <v>1547</v>
      </c>
      <c r="G191" t="s">
        <v>1544</v>
      </c>
      <c r="H191">
        <v>2021</v>
      </c>
      <c r="I191" t="s">
        <v>1548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562</v>
      </c>
      <c r="C192">
        <v>128</v>
      </c>
      <c r="D192" t="s">
        <v>735</v>
      </c>
      <c r="E192" t="s">
        <v>2</v>
      </c>
      <c r="F192" t="s">
        <v>1549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562</v>
      </c>
      <c r="C193">
        <v>69</v>
      </c>
      <c r="D193" t="s">
        <v>735</v>
      </c>
      <c r="E193" t="s">
        <v>2</v>
      </c>
      <c r="F193" t="s">
        <v>1549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562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562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562</v>
      </c>
      <c r="C196">
        <v>35</v>
      </c>
      <c r="D196" t="s">
        <v>735</v>
      </c>
      <c r="E196" t="s">
        <v>2</v>
      </c>
      <c r="F196" t="s">
        <v>740</v>
      </c>
      <c r="G196" t="s">
        <v>1550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562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562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562</v>
      </c>
      <c r="C199">
        <v>29</v>
      </c>
      <c r="D199" t="s">
        <v>735</v>
      </c>
      <c r="E199" t="s">
        <v>2</v>
      </c>
      <c r="F199" t="s">
        <v>1551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562</v>
      </c>
      <c r="C200">
        <v>63</v>
      </c>
      <c r="D200" t="s">
        <v>735</v>
      </c>
      <c r="E200" t="s">
        <v>2</v>
      </c>
      <c r="F200" t="s">
        <v>1551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562</v>
      </c>
      <c r="C201">
        <v>86</v>
      </c>
      <c r="D201" t="s">
        <v>735</v>
      </c>
      <c r="E201" t="s">
        <v>2</v>
      </c>
      <c r="F201" t="s">
        <v>1552</v>
      </c>
      <c r="G201" t="s">
        <v>1550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562</v>
      </c>
      <c r="C202">
        <v>14</v>
      </c>
      <c r="D202" t="s">
        <v>735</v>
      </c>
      <c r="E202" t="s">
        <v>2</v>
      </c>
      <c r="F202" t="s">
        <v>1552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562</v>
      </c>
      <c r="C203">
        <v>183</v>
      </c>
      <c r="D203" t="s">
        <v>735</v>
      </c>
      <c r="E203" t="s">
        <v>2</v>
      </c>
      <c r="F203" t="s">
        <v>1552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562</v>
      </c>
      <c r="C204">
        <v>1</v>
      </c>
      <c r="D204" t="s">
        <v>735</v>
      </c>
      <c r="E204" t="s">
        <v>2</v>
      </c>
      <c r="F204" t="s">
        <v>1553</v>
      </c>
      <c r="G204" t="s">
        <v>1544</v>
      </c>
      <c r="H204">
        <v>2021</v>
      </c>
      <c r="I204" t="s">
        <v>1548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562</v>
      </c>
      <c r="C205">
        <v>19</v>
      </c>
      <c r="D205" t="s">
        <v>735</v>
      </c>
      <c r="E205" t="s">
        <v>2</v>
      </c>
      <c r="F205" t="s">
        <v>1554</v>
      </c>
      <c r="G205" t="s">
        <v>1544</v>
      </c>
      <c r="H205">
        <v>2021</v>
      </c>
      <c r="I205" t="s">
        <v>1548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562</v>
      </c>
      <c r="C206">
        <v>0</v>
      </c>
      <c r="D206" t="s">
        <v>735</v>
      </c>
      <c r="E206" t="s">
        <v>2</v>
      </c>
      <c r="F206" t="s">
        <v>1555</v>
      </c>
      <c r="G206" t="s">
        <v>1544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323</v>
      </c>
      <c r="G207" t="s">
        <v>1544</v>
      </c>
      <c r="H207">
        <v>2021</v>
      </c>
      <c r="I207" t="s">
        <v>1548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323</v>
      </c>
      <c r="G208" t="s">
        <v>1544</v>
      </c>
      <c r="H208" t="s">
        <v>1545</v>
      </c>
      <c r="I208" t="s">
        <v>1546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323</v>
      </c>
      <c r="G209" t="s">
        <v>1544</v>
      </c>
      <c r="H209" t="s">
        <v>1545</v>
      </c>
      <c r="I209" t="s">
        <v>1546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323</v>
      </c>
      <c r="G210" t="s">
        <v>1544</v>
      </c>
      <c r="H210" t="s">
        <v>1545</v>
      </c>
      <c r="I210" t="s">
        <v>1546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547</v>
      </c>
      <c r="G211" t="s">
        <v>1544</v>
      </c>
      <c r="H211">
        <v>2021</v>
      </c>
      <c r="I211" t="s">
        <v>1548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549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549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550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551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551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552</v>
      </c>
      <c r="G221" t="s">
        <v>1550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552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552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554</v>
      </c>
      <c r="G224" t="s">
        <v>1544</v>
      </c>
      <c r="H224">
        <v>2021</v>
      </c>
      <c r="I224" t="s">
        <v>1548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555</v>
      </c>
      <c r="G225" t="s">
        <v>1544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323</v>
      </c>
      <c r="G226" t="s">
        <v>1544</v>
      </c>
      <c r="H226">
        <v>2021</v>
      </c>
      <c r="I226" t="s">
        <v>1548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323</v>
      </c>
      <c r="G227" t="s">
        <v>1544</v>
      </c>
      <c r="H227" t="s">
        <v>1545</v>
      </c>
      <c r="I227" t="s">
        <v>1546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323</v>
      </c>
      <c r="G228" t="s">
        <v>1544</v>
      </c>
      <c r="H228" t="s">
        <v>1545</v>
      </c>
      <c r="I228" t="s">
        <v>1546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323</v>
      </c>
      <c r="G229" t="s">
        <v>1544</v>
      </c>
      <c r="H229" t="s">
        <v>1545</v>
      </c>
      <c r="I229" t="s">
        <v>1546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563</v>
      </c>
      <c r="C230">
        <v>5</v>
      </c>
      <c r="D230" t="s">
        <v>735</v>
      </c>
      <c r="E230" t="s">
        <v>2</v>
      </c>
      <c r="F230" t="s">
        <v>1547</v>
      </c>
      <c r="G230" t="s">
        <v>1544</v>
      </c>
      <c r="H230">
        <v>2021</v>
      </c>
      <c r="I230" t="s">
        <v>1548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563</v>
      </c>
      <c r="C231">
        <v>0</v>
      </c>
      <c r="D231" t="s">
        <v>735</v>
      </c>
      <c r="E231" t="s">
        <v>2</v>
      </c>
      <c r="F231" t="s">
        <v>1549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563</v>
      </c>
      <c r="C232">
        <v>0</v>
      </c>
      <c r="D232" t="s">
        <v>735</v>
      </c>
      <c r="E232" t="s">
        <v>2</v>
      </c>
      <c r="F232" t="s">
        <v>1549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563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563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563</v>
      </c>
      <c r="C235">
        <v>0</v>
      </c>
      <c r="D235" t="s">
        <v>735</v>
      </c>
      <c r="E235" t="s">
        <v>2</v>
      </c>
      <c r="F235" t="s">
        <v>740</v>
      </c>
      <c r="G235" t="s">
        <v>1550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563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563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563</v>
      </c>
      <c r="C238">
        <v>0</v>
      </c>
      <c r="D238" t="s">
        <v>735</v>
      </c>
      <c r="E238" t="s">
        <v>2</v>
      </c>
      <c r="F238" t="s">
        <v>1551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563</v>
      </c>
      <c r="C239">
        <v>0</v>
      </c>
      <c r="D239" t="s">
        <v>735</v>
      </c>
      <c r="E239" t="s">
        <v>2</v>
      </c>
      <c r="F239" t="s">
        <v>1551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563</v>
      </c>
      <c r="C240">
        <v>0</v>
      </c>
      <c r="D240" t="s">
        <v>735</v>
      </c>
      <c r="E240" t="s">
        <v>2</v>
      </c>
      <c r="F240" t="s">
        <v>1552</v>
      </c>
      <c r="G240" t="s">
        <v>1550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563</v>
      </c>
      <c r="C241">
        <v>0</v>
      </c>
      <c r="D241" t="s">
        <v>735</v>
      </c>
      <c r="E241" t="s">
        <v>2</v>
      </c>
      <c r="F241" t="s">
        <v>1552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563</v>
      </c>
      <c r="C242">
        <v>0</v>
      </c>
      <c r="D242" t="s">
        <v>735</v>
      </c>
      <c r="E242" t="s">
        <v>2</v>
      </c>
      <c r="F242" t="s">
        <v>1552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563</v>
      </c>
      <c r="C243">
        <v>0</v>
      </c>
      <c r="D243" t="s">
        <v>735</v>
      </c>
      <c r="E243" t="s">
        <v>2</v>
      </c>
      <c r="F243" t="s">
        <v>1554</v>
      </c>
      <c r="G243" t="s">
        <v>1544</v>
      </c>
      <c r="H243">
        <v>2021</v>
      </c>
      <c r="I243" t="s">
        <v>1548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563</v>
      </c>
      <c r="C244">
        <v>0</v>
      </c>
      <c r="D244" t="s">
        <v>735</v>
      </c>
      <c r="E244" t="s">
        <v>2</v>
      </c>
      <c r="F244" t="s">
        <v>1555</v>
      </c>
      <c r="G244" t="s">
        <v>1544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323</v>
      </c>
      <c r="G245" t="s">
        <v>1544</v>
      </c>
      <c r="H245">
        <v>2021</v>
      </c>
      <c r="I245" t="s">
        <v>1548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323</v>
      </c>
      <c r="G246" t="s">
        <v>1544</v>
      </c>
      <c r="H246" t="s">
        <v>1545</v>
      </c>
      <c r="I246" t="s">
        <v>1546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323</v>
      </c>
      <c r="G247" t="s">
        <v>1544</v>
      </c>
      <c r="H247" t="s">
        <v>1545</v>
      </c>
      <c r="I247" t="s">
        <v>1546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323</v>
      </c>
      <c r="G248" t="s">
        <v>1544</v>
      </c>
      <c r="H248" t="s">
        <v>1545</v>
      </c>
      <c r="I248" t="s">
        <v>1546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564</v>
      </c>
      <c r="C249">
        <v>452</v>
      </c>
      <c r="D249" t="s">
        <v>735</v>
      </c>
      <c r="E249" t="s">
        <v>2</v>
      </c>
      <c r="F249" t="s">
        <v>1547</v>
      </c>
      <c r="G249" t="s">
        <v>1544</v>
      </c>
      <c r="H249">
        <v>2021</v>
      </c>
      <c r="I249" t="s">
        <v>1548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564</v>
      </c>
      <c r="C250">
        <v>0</v>
      </c>
      <c r="D250" t="s">
        <v>735</v>
      </c>
      <c r="E250" t="s">
        <v>2</v>
      </c>
      <c r="F250" t="s">
        <v>1549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564</v>
      </c>
      <c r="C251">
        <v>0</v>
      </c>
      <c r="D251" t="s">
        <v>735</v>
      </c>
      <c r="E251" t="s">
        <v>2</v>
      </c>
      <c r="F251" t="s">
        <v>1549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564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564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564</v>
      </c>
      <c r="C254">
        <v>0</v>
      </c>
      <c r="D254" t="s">
        <v>735</v>
      </c>
      <c r="E254" t="s">
        <v>2</v>
      </c>
      <c r="F254" t="s">
        <v>740</v>
      </c>
      <c r="G254" t="s">
        <v>1550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564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564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564</v>
      </c>
      <c r="C257">
        <v>0</v>
      </c>
      <c r="D257" t="s">
        <v>735</v>
      </c>
      <c r="E257" t="s">
        <v>2</v>
      </c>
      <c r="F257" t="s">
        <v>1551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564</v>
      </c>
      <c r="C258">
        <v>0</v>
      </c>
      <c r="D258" t="s">
        <v>735</v>
      </c>
      <c r="E258" t="s">
        <v>2</v>
      </c>
      <c r="F258" t="s">
        <v>1551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564</v>
      </c>
      <c r="C259">
        <v>0</v>
      </c>
      <c r="D259" t="s">
        <v>735</v>
      </c>
      <c r="E259" t="s">
        <v>2</v>
      </c>
      <c r="F259" t="s">
        <v>1552</v>
      </c>
      <c r="G259" t="s">
        <v>1550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564</v>
      </c>
      <c r="C260">
        <v>0</v>
      </c>
      <c r="D260" t="s">
        <v>735</v>
      </c>
      <c r="E260" t="s">
        <v>2</v>
      </c>
      <c r="F260" t="s">
        <v>1552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564</v>
      </c>
      <c r="C261">
        <v>0</v>
      </c>
      <c r="D261" t="s">
        <v>735</v>
      </c>
      <c r="E261" t="s">
        <v>2</v>
      </c>
      <c r="F261" t="s">
        <v>1552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564</v>
      </c>
      <c r="C262">
        <v>0</v>
      </c>
      <c r="D262" t="s">
        <v>735</v>
      </c>
      <c r="E262" t="s">
        <v>2</v>
      </c>
      <c r="F262" t="s">
        <v>1553</v>
      </c>
      <c r="G262" t="s">
        <v>1544</v>
      </c>
      <c r="H262">
        <v>2021</v>
      </c>
      <c r="I262" t="s">
        <v>1548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564</v>
      </c>
      <c r="C263">
        <v>2</v>
      </c>
      <c r="D263" t="s">
        <v>735</v>
      </c>
      <c r="E263" t="s">
        <v>2</v>
      </c>
      <c r="F263" t="s">
        <v>1554</v>
      </c>
      <c r="G263" t="s">
        <v>1544</v>
      </c>
      <c r="H263">
        <v>2021</v>
      </c>
      <c r="I263" t="s">
        <v>1548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564</v>
      </c>
      <c r="C264">
        <v>0</v>
      </c>
      <c r="D264" t="s">
        <v>735</v>
      </c>
      <c r="E264" t="s">
        <v>2</v>
      </c>
      <c r="F264" t="s">
        <v>1555</v>
      </c>
      <c r="G264" t="s">
        <v>1544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323</v>
      </c>
      <c r="G265" t="s">
        <v>1544</v>
      </c>
      <c r="H265">
        <v>2021</v>
      </c>
      <c r="I265" t="s">
        <v>1548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323</v>
      </c>
      <c r="G266" t="s">
        <v>1544</v>
      </c>
      <c r="H266" t="s">
        <v>1545</v>
      </c>
      <c r="I266" t="s">
        <v>1546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323</v>
      </c>
      <c r="G267" t="s">
        <v>1544</v>
      </c>
      <c r="H267" t="s">
        <v>1545</v>
      </c>
      <c r="I267" t="s">
        <v>1546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323</v>
      </c>
      <c r="G268" t="s">
        <v>1544</v>
      </c>
      <c r="H268" t="s">
        <v>1545</v>
      </c>
      <c r="I268" t="s">
        <v>1546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547</v>
      </c>
      <c r="G269" t="s">
        <v>1544</v>
      </c>
      <c r="H269">
        <v>2021</v>
      </c>
      <c r="I269" t="s">
        <v>1548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549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549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550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551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551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552</v>
      </c>
      <c r="G279" t="s">
        <v>1550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552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552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554</v>
      </c>
      <c r="G282" t="s">
        <v>1544</v>
      </c>
      <c r="H282">
        <v>2021</v>
      </c>
      <c r="I282" t="s">
        <v>1548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555</v>
      </c>
      <c r="G283" t="s">
        <v>1544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323</v>
      </c>
      <c r="G284" t="s">
        <v>1544</v>
      </c>
      <c r="H284">
        <v>2021</v>
      </c>
      <c r="I284" t="s">
        <v>1548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323</v>
      </c>
      <c r="G285" t="s">
        <v>1544</v>
      </c>
      <c r="H285" t="s">
        <v>1545</v>
      </c>
      <c r="I285" t="s">
        <v>1546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323</v>
      </c>
      <c r="G286" t="s">
        <v>1544</v>
      </c>
      <c r="H286" t="s">
        <v>1545</v>
      </c>
      <c r="I286" t="s">
        <v>1546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323</v>
      </c>
      <c r="G287" t="s">
        <v>1544</v>
      </c>
      <c r="H287" t="s">
        <v>1545</v>
      </c>
      <c r="I287" t="s">
        <v>1546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565</v>
      </c>
      <c r="C288">
        <v>0</v>
      </c>
      <c r="D288" t="s">
        <v>735</v>
      </c>
      <c r="E288" t="s">
        <v>2</v>
      </c>
      <c r="F288" t="s">
        <v>1549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565</v>
      </c>
      <c r="C289">
        <v>0</v>
      </c>
      <c r="D289" t="s">
        <v>735</v>
      </c>
      <c r="E289" t="s">
        <v>2</v>
      </c>
      <c r="F289" t="s">
        <v>1549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565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565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565</v>
      </c>
      <c r="C292">
        <v>0</v>
      </c>
      <c r="D292" t="s">
        <v>735</v>
      </c>
      <c r="E292" t="s">
        <v>2</v>
      </c>
      <c r="F292" t="s">
        <v>740</v>
      </c>
      <c r="G292" t="s">
        <v>1550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565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565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565</v>
      </c>
      <c r="C295">
        <v>0</v>
      </c>
      <c r="D295" t="s">
        <v>735</v>
      </c>
      <c r="E295" t="s">
        <v>2</v>
      </c>
      <c r="F295" t="s">
        <v>1551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565</v>
      </c>
      <c r="C296">
        <v>0</v>
      </c>
      <c r="D296" t="s">
        <v>735</v>
      </c>
      <c r="E296" t="s">
        <v>2</v>
      </c>
      <c r="F296" t="s">
        <v>1551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565</v>
      </c>
      <c r="C297">
        <v>0</v>
      </c>
      <c r="D297" t="s">
        <v>735</v>
      </c>
      <c r="E297" t="s">
        <v>2</v>
      </c>
      <c r="F297" t="s">
        <v>1552</v>
      </c>
      <c r="G297" t="s">
        <v>1550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565</v>
      </c>
      <c r="C298">
        <v>0</v>
      </c>
      <c r="D298" t="s">
        <v>735</v>
      </c>
      <c r="E298" t="s">
        <v>2</v>
      </c>
      <c r="F298" t="s">
        <v>1552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565</v>
      </c>
      <c r="C299">
        <v>0</v>
      </c>
      <c r="D299" t="s">
        <v>735</v>
      </c>
      <c r="E299" t="s">
        <v>2</v>
      </c>
      <c r="F299" t="s">
        <v>1552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565</v>
      </c>
      <c r="C300">
        <v>0</v>
      </c>
      <c r="D300" t="s">
        <v>735</v>
      </c>
      <c r="E300" t="s">
        <v>2</v>
      </c>
      <c r="F300" t="s">
        <v>1554</v>
      </c>
      <c r="G300" t="s">
        <v>1544</v>
      </c>
      <c r="H300">
        <v>2021</v>
      </c>
      <c r="I300" t="s">
        <v>1548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565</v>
      </c>
      <c r="C301">
        <v>0</v>
      </c>
      <c r="D301" t="s">
        <v>735</v>
      </c>
      <c r="E301" t="s">
        <v>2</v>
      </c>
      <c r="F301" t="s">
        <v>1555</v>
      </c>
      <c r="G301" t="s">
        <v>1544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323</v>
      </c>
      <c r="G302" t="s">
        <v>1544</v>
      </c>
      <c r="H302">
        <v>2021</v>
      </c>
      <c r="I302" t="s">
        <v>1548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323</v>
      </c>
      <c r="G303" t="s">
        <v>1544</v>
      </c>
      <c r="H303" t="s">
        <v>1545</v>
      </c>
      <c r="I303" t="s">
        <v>1546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323</v>
      </c>
      <c r="G304" t="s">
        <v>1544</v>
      </c>
      <c r="H304" t="s">
        <v>1545</v>
      </c>
      <c r="I304" t="s">
        <v>1546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323</v>
      </c>
      <c r="G305" t="s">
        <v>1544</v>
      </c>
      <c r="H305" t="s">
        <v>1545</v>
      </c>
      <c r="I305" t="s">
        <v>1546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566</v>
      </c>
      <c r="C306">
        <v>28</v>
      </c>
      <c r="D306" t="s">
        <v>735</v>
      </c>
      <c r="E306" t="s">
        <v>2</v>
      </c>
      <c r="F306" t="s">
        <v>1547</v>
      </c>
      <c r="G306" t="s">
        <v>1544</v>
      </c>
      <c r="H306">
        <v>2021</v>
      </c>
      <c r="I306" t="s">
        <v>1548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566</v>
      </c>
      <c r="C307">
        <v>2</v>
      </c>
      <c r="D307" t="s">
        <v>735</v>
      </c>
      <c r="E307" t="s">
        <v>2</v>
      </c>
      <c r="F307" t="s">
        <v>1549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566</v>
      </c>
      <c r="C308">
        <v>1</v>
      </c>
      <c r="D308" t="s">
        <v>735</v>
      </c>
      <c r="E308" t="s">
        <v>2</v>
      </c>
      <c r="F308" t="s">
        <v>1549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566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566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566</v>
      </c>
      <c r="C311">
        <v>3</v>
      </c>
      <c r="D311" t="s">
        <v>735</v>
      </c>
      <c r="E311" t="s">
        <v>2</v>
      </c>
      <c r="F311" t="s">
        <v>740</v>
      </c>
      <c r="G311" t="s">
        <v>1550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566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566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566</v>
      </c>
      <c r="C314">
        <v>0</v>
      </c>
      <c r="D314" t="s">
        <v>735</v>
      </c>
      <c r="E314" t="s">
        <v>2</v>
      </c>
      <c r="F314" t="s">
        <v>1551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566</v>
      </c>
      <c r="C315">
        <v>0</v>
      </c>
      <c r="D315" t="s">
        <v>735</v>
      </c>
      <c r="E315" t="s">
        <v>2</v>
      </c>
      <c r="F315" t="s">
        <v>1551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566</v>
      </c>
      <c r="C316">
        <v>0</v>
      </c>
      <c r="D316" t="s">
        <v>735</v>
      </c>
      <c r="E316" t="s">
        <v>2</v>
      </c>
      <c r="F316" t="s">
        <v>1552</v>
      </c>
      <c r="G316" t="s">
        <v>1550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566</v>
      </c>
      <c r="C317">
        <v>0</v>
      </c>
      <c r="D317" t="s">
        <v>735</v>
      </c>
      <c r="E317" t="s">
        <v>2</v>
      </c>
      <c r="F317" t="s">
        <v>1552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566</v>
      </c>
      <c r="C318">
        <v>3</v>
      </c>
      <c r="D318" t="s">
        <v>735</v>
      </c>
      <c r="E318" t="s">
        <v>2</v>
      </c>
      <c r="F318" t="s">
        <v>1552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566</v>
      </c>
      <c r="C319">
        <v>3</v>
      </c>
      <c r="D319" t="s">
        <v>735</v>
      </c>
      <c r="E319" t="s">
        <v>2</v>
      </c>
      <c r="F319" t="s">
        <v>1554</v>
      </c>
      <c r="G319" t="s">
        <v>1544</v>
      </c>
      <c r="H319">
        <v>2021</v>
      </c>
      <c r="I319" t="s">
        <v>1548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566</v>
      </c>
      <c r="C320">
        <v>0</v>
      </c>
      <c r="D320" t="s">
        <v>735</v>
      </c>
      <c r="E320" t="s">
        <v>2</v>
      </c>
      <c r="F320" t="s">
        <v>1555</v>
      </c>
      <c r="G320" t="s">
        <v>1544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323</v>
      </c>
      <c r="G321" t="s">
        <v>1544</v>
      </c>
      <c r="H321">
        <v>2021</v>
      </c>
      <c r="I321" t="s">
        <v>1548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323</v>
      </c>
      <c r="G322" t="s">
        <v>1544</v>
      </c>
      <c r="H322" t="s">
        <v>1545</v>
      </c>
      <c r="I322" t="s">
        <v>1546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323</v>
      </c>
      <c r="G323" t="s">
        <v>1544</v>
      </c>
      <c r="H323" t="s">
        <v>1545</v>
      </c>
      <c r="I323" t="s">
        <v>1546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323</v>
      </c>
      <c r="G324" t="s">
        <v>1544</v>
      </c>
      <c r="H324" t="s">
        <v>1545</v>
      </c>
      <c r="I324" t="s">
        <v>1546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567</v>
      </c>
      <c r="C325">
        <v>0</v>
      </c>
      <c r="D325" t="s">
        <v>735</v>
      </c>
      <c r="E325" t="s">
        <v>2</v>
      </c>
      <c r="F325" t="s">
        <v>1549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567</v>
      </c>
      <c r="C326">
        <v>0</v>
      </c>
      <c r="D326" t="s">
        <v>735</v>
      </c>
      <c r="E326" t="s">
        <v>2</v>
      </c>
      <c r="F326" t="s">
        <v>1549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567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567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567</v>
      </c>
      <c r="C329">
        <v>0</v>
      </c>
      <c r="D329" t="s">
        <v>735</v>
      </c>
      <c r="E329" t="s">
        <v>2</v>
      </c>
      <c r="F329" t="s">
        <v>740</v>
      </c>
      <c r="G329" t="s">
        <v>1550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567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567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567</v>
      </c>
      <c r="C332">
        <v>0</v>
      </c>
      <c r="D332" t="s">
        <v>735</v>
      </c>
      <c r="E332" t="s">
        <v>2</v>
      </c>
      <c r="F332" t="s">
        <v>1551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567</v>
      </c>
      <c r="C333">
        <v>0</v>
      </c>
      <c r="D333" t="s">
        <v>735</v>
      </c>
      <c r="E333" t="s">
        <v>2</v>
      </c>
      <c r="F333" t="s">
        <v>1551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567</v>
      </c>
      <c r="C334">
        <v>0</v>
      </c>
      <c r="D334" t="s">
        <v>735</v>
      </c>
      <c r="E334" t="s">
        <v>2</v>
      </c>
      <c r="F334" t="s">
        <v>1552</v>
      </c>
      <c r="G334" t="s">
        <v>1550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567</v>
      </c>
      <c r="C335">
        <v>0</v>
      </c>
      <c r="D335" t="s">
        <v>735</v>
      </c>
      <c r="E335" t="s">
        <v>2</v>
      </c>
      <c r="F335" t="s">
        <v>1552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567</v>
      </c>
      <c r="C336">
        <v>0</v>
      </c>
      <c r="D336" t="s">
        <v>735</v>
      </c>
      <c r="E336" t="s">
        <v>2</v>
      </c>
      <c r="F336" t="s">
        <v>1552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567</v>
      </c>
      <c r="C337">
        <v>0</v>
      </c>
      <c r="D337" t="s">
        <v>735</v>
      </c>
      <c r="E337" t="s">
        <v>2</v>
      </c>
      <c r="F337" t="s">
        <v>1554</v>
      </c>
      <c r="G337" t="s">
        <v>1544</v>
      </c>
      <c r="H337">
        <v>2021</v>
      </c>
      <c r="I337" t="s">
        <v>1548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567</v>
      </c>
      <c r="C338">
        <v>0</v>
      </c>
      <c r="D338" t="s">
        <v>735</v>
      </c>
      <c r="E338" t="s">
        <v>2</v>
      </c>
      <c r="F338" t="s">
        <v>1555</v>
      </c>
      <c r="G338" t="s">
        <v>1544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323</v>
      </c>
      <c r="G339" t="s">
        <v>1544</v>
      </c>
      <c r="H339">
        <v>2021</v>
      </c>
      <c r="I339" t="s">
        <v>1548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323</v>
      </c>
      <c r="G340" t="s">
        <v>1544</v>
      </c>
      <c r="H340" t="s">
        <v>1545</v>
      </c>
      <c r="I340" t="s">
        <v>1546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323</v>
      </c>
      <c r="G341" t="s">
        <v>1544</v>
      </c>
      <c r="H341" t="s">
        <v>1545</v>
      </c>
      <c r="I341" t="s">
        <v>1546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323</v>
      </c>
      <c r="G342" t="s">
        <v>1544</v>
      </c>
      <c r="H342" t="s">
        <v>1545</v>
      </c>
      <c r="I342" t="s">
        <v>1546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549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549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550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551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551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552</v>
      </c>
      <c r="G352" t="s">
        <v>1550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552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552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554</v>
      </c>
      <c r="G355" t="s">
        <v>1544</v>
      </c>
      <c r="H355">
        <v>2021</v>
      </c>
      <c r="I355" t="s">
        <v>1548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555</v>
      </c>
      <c r="G356" t="s">
        <v>1544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323</v>
      </c>
      <c r="G357" t="s">
        <v>1544</v>
      </c>
      <c r="H357">
        <v>2021</v>
      </c>
      <c r="I357" t="s">
        <v>1548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323</v>
      </c>
      <c r="G358" t="s">
        <v>1544</v>
      </c>
      <c r="H358" t="s">
        <v>1545</v>
      </c>
      <c r="I358" t="s">
        <v>1546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323</v>
      </c>
      <c r="G359" t="s">
        <v>1544</v>
      </c>
      <c r="H359" t="s">
        <v>1545</v>
      </c>
      <c r="I359" t="s">
        <v>1546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423</v>
      </c>
      <c r="C360">
        <v>106</v>
      </c>
      <c r="D360" t="s">
        <v>735</v>
      </c>
      <c r="E360" t="s">
        <v>4</v>
      </c>
      <c r="F360" t="s">
        <v>1323</v>
      </c>
      <c r="G360" t="s">
        <v>1544</v>
      </c>
      <c r="H360" t="s">
        <v>1545</v>
      </c>
      <c r="I360" t="s">
        <v>1546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423</v>
      </c>
      <c r="C361">
        <v>92</v>
      </c>
      <c r="D361" t="s">
        <v>735</v>
      </c>
      <c r="E361" t="s">
        <v>2</v>
      </c>
      <c r="F361" t="s">
        <v>1323</v>
      </c>
      <c r="G361" t="s">
        <v>1544</v>
      </c>
      <c r="H361">
        <v>2021</v>
      </c>
      <c r="I361" t="s">
        <v>1548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423</v>
      </c>
      <c r="C362">
        <v>17</v>
      </c>
      <c r="D362" t="s">
        <v>735</v>
      </c>
      <c r="E362" t="s">
        <v>8</v>
      </c>
      <c r="F362" t="s">
        <v>1323</v>
      </c>
      <c r="G362" t="s">
        <v>1544</v>
      </c>
      <c r="H362" t="s">
        <v>1545</v>
      </c>
      <c r="I362" t="s">
        <v>1546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423</v>
      </c>
      <c r="C363">
        <v>131</v>
      </c>
      <c r="D363" t="s">
        <v>735</v>
      </c>
      <c r="E363" t="s">
        <v>5</v>
      </c>
      <c r="F363" t="s">
        <v>1323</v>
      </c>
      <c r="G363" t="s">
        <v>1544</v>
      </c>
      <c r="H363" t="s">
        <v>1545</v>
      </c>
      <c r="I363" t="s">
        <v>1546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323</v>
      </c>
      <c r="G364" t="s">
        <v>1544</v>
      </c>
      <c r="H364" t="s">
        <v>1545</v>
      </c>
      <c r="I364" t="s">
        <v>1546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568</v>
      </c>
      <c r="C365">
        <v>138</v>
      </c>
      <c r="D365" t="s">
        <v>735</v>
      </c>
      <c r="E365" t="s">
        <v>2</v>
      </c>
      <c r="F365" t="s">
        <v>1547</v>
      </c>
      <c r="G365" t="s">
        <v>1544</v>
      </c>
      <c r="H365">
        <v>2021</v>
      </c>
      <c r="I365" t="s">
        <v>1548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568</v>
      </c>
      <c r="C366">
        <v>0</v>
      </c>
      <c r="D366" t="s">
        <v>735</v>
      </c>
      <c r="E366" t="s">
        <v>2</v>
      </c>
      <c r="F366" t="s">
        <v>1549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568</v>
      </c>
      <c r="C367">
        <v>0</v>
      </c>
      <c r="D367" t="s">
        <v>735</v>
      </c>
      <c r="E367" t="s">
        <v>2</v>
      </c>
      <c r="F367" t="s">
        <v>1549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568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568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568</v>
      </c>
      <c r="C370">
        <v>0</v>
      </c>
      <c r="D370" t="s">
        <v>735</v>
      </c>
      <c r="E370" t="s">
        <v>2</v>
      </c>
      <c r="F370" t="s">
        <v>740</v>
      </c>
      <c r="G370" t="s">
        <v>1550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568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568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568</v>
      </c>
      <c r="C373">
        <v>0</v>
      </c>
      <c r="D373" t="s">
        <v>735</v>
      </c>
      <c r="E373" t="s">
        <v>2</v>
      </c>
      <c r="F373" t="s">
        <v>1551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568</v>
      </c>
      <c r="C374">
        <v>0</v>
      </c>
      <c r="D374" t="s">
        <v>735</v>
      </c>
      <c r="E374" t="s">
        <v>2</v>
      </c>
      <c r="F374" t="s">
        <v>1551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568</v>
      </c>
      <c r="C375">
        <v>0</v>
      </c>
      <c r="D375" t="s">
        <v>735</v>
      </c>
      <c r="E375" t="s">
        <v>2</v>
      </c>
      <c r="F375" t="s">
        <v>1552</v>
      </c>
      <c r="G375" t="s">
        <v>1550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568</v>
      </c>
      <c r="C376">
        <v>0</v>
      </c>
      <c r="D376" t="s">
        <v>735</v>
      </c>
      <c r="E376" t="s">
        <v>2</v>
      </c>
      <c r="F376" t="s">
        <v>1552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568</v>
      </c>
      <c r="C377">
        <v>0</v>
      </c>
      <c r="D377" t="s">
        <v>735</v>
      </c>
      <c r="E377" t="s">
        <v>2</v>
      </c>
      <c r="F377" t="s">
        <v>1552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568</v>
      </c>
      <c r="C378">
        <v>1</v>
      </c>
      <c r="D378" t="s">
        <v>735</v>
      </c>
      <c r="E378" t="s">
        <v>2</v>
      </c>
      <c r="F378" t="s">
        <v>1553</v>
      </c>
      <c r="G378" t="s">
        <v>1544</v>
      </c>
      <c r="H378">
        <v>2021</v>
      </c>
      <c r="I378" t="s">
        <v>1548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568</v>
      </c>
      <c r="C379">
        <v>3</v>
      </c>
      <c r="D379" t="s">
        <v>735</v>
      </c>
      <c r="E379" t="s">
        <v>2</v>
      </c>
      <c r="F379" t="s">
        <v>1554</v>
      </c>
      <c r="G379" t="s">
        <v>1544</v>
      </c>
      <c r="H379">
        <v>2021</v>
      </c>
      <c r="I379" t="s">
        <v>1548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568</v>
      </c>
      <c r="C380">
        <v>0</v>
      </c>
      <c r="D380" t="s">
        <v>735</v>
      </c>
      <c r="E380" t="s">
        <v>2</v>
      </c>
      <c r="F380" t="s">
        <v>1555</v>
      </c>
      <c r="G380" t="s">
        <v>1544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323</v>
      </c>
      <c r="G381" t="s">
        <v>1544</v>
      </c>
      <c r="H381">
        <v>2021</v>
      </c>
      <c r="I381" t="s">
        <v>1548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323</v>
      </c>
      <c r="G382" t="s">
        <v>1544</v>
      </c>
      <c r="H382" t="s">
        <v>1545</v>
      </c>
      <c r="I382" t="s">
        <v>1546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323</v>
      </c>
      <c r="G383" t="s">
        <v>1544</v>
      </c>
      <c r="H383" t="s">
        <v>1545</v>
      </c>
      <c r="I383" t="s">
        <v>1546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323</v>
      </c>
      <c r="G384" t="s">
        <v>1544</v>
      </c>
      <c r="H384" t="s">
        <v>1545</v>
      </c>
      <c r="I384" t="s">
        <v>1546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569</v>
      </c>
      <c r="C385">
        <v>0</v>
      </c>
      <c r="D385" t="s">
        <v>735</v>
      </c>
      <c r="E385" t="s">
        <v>2</v>
      </c>
      <c r="F385" t="s">
        <v>1549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569</v>
      </c>
      <c r="C386">
        <v>0</v>
      </c>
      <c r="D386" t="s">
        <v>735</v>
      </c>
      <c r="E386" t="s">
        <v>2</v>
      </c>
      <c r="F386" t="s">
        <v>1549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569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569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569</v>
      </c>
      <c r="C389">
        <v>0</v>
      </c>
      <c r="D389" t="s">
        <v>735</v>
      </c>
      <c r="E389" t="s">
        <v>2</v>
      </c>
      <c r="F389" t="s">
        <v>740</v>
      </c>
      <c r="G389" t="s">
        <v>1550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569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569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569</v>
      </c>
      <c r="C392">
        <v>0</v>
      </c>
      <c r="D392" t="s">
        <v>735</v>
      </c>
      <c r="E392" t="s">
        <v>2</v>
      </c>
      <c r="F392" t="s">
        <v>1551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569</v>
      </c>
      <c r="C393">
        <v>0</v>
      </c>
      <c r="D393" t="s">
        <v>735</v>
      </c>
      <c r="E393" t="s">
        <v>2</v>
      </c>
      <c r="F393" t="s">
        <v>1551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569</v>
      </c>
      <c r="C394">
        <v>0</v>
      </c>
      <c r="D394" t="s">
        <v>735</v>
      </c>
      <c r="E394" t="s">
        <v>2</v>
      </c>
      <c r="F394" t="s">
        <v>1552</v>
      </c>
      <c r="G394" t="s">
        <v>1550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569</v>
      </c>
      <c r="C395">
        <v>0</v>
      </c>
      <c r="D395" t="s">
        <v>735</v>
      </c>
      <c r="E395" t="s">
        <v>2</v>
      </c>
      <c r="F395" t="s">
        <v>1552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569</v>
      </c>
      <c r="C396">
        <v>0</v>
      </c>
      <c r="D396" t="s">
        <v>735</v>
      </c>
      <c r="E396" t="s">
        <v>2</v>
      </c>
      <c r="F396" t="s">
        <v>1552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569</v>
      </c>
      <c r="C397">
        <v>0</v>
      </c>
      <c r="D397" t="s">
        <v>735</v>
      </c>
      <c r="E397" t="s">
        <v>2</v>
      </c>
      <c r="F397" t="s">
        <v>1554</v>
      </c>
      <c r="G397" t="s">
        <v>1544</v>
      </c>
      <c r="H397">
        <v>2021</v>
      </c>
      <c r="I397" t="s">
        <v>1548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569</v>
      </c>
      <c r="C398">
        <v>0</v>
      </c>
      <c r="D398" t="s">
        <v>735</v>
      </c>
      <c r="E398" t="s">
        <v>2</v>
      </c>
      <c r="F398" t="s">
        <v>1555</v>
      </c>
      <c r="G398" t="s">
        <v>1544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323</v>
      </c>
      <c r="G399" t="s">
        <v>1544</v>
      </c>
      <c r="H399">
        <v>2021</v>
      </c>
      <c r="I399" t="s">
        <v>1548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323</v>
      </c>
      <c r="G400" t="s">
        <v>1544</v>
      </c>
      <c r="H400" t="s">
        <v>1545</v>
      </c>
      <c r="I400" t="s">
        <v>1546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323</v>
      </c>
      <c r="G401" t="s">
        <v>1544</v>
      </c>
      <c r="H401" t="s">
        <v>1545</v>
      </c>
      <c r="I401" t="s">
        <v>1546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323</v>
      </c>
      <c r="G402" t="s">
        <v>1544</v>
      </c>
      <c r="H402" t="s">
        <v>1545</v>
      </c>
      <c r="I402" t="s">
        <v>1546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547</v>
      </c>
      <c r="G403" t="s">
        <v>1544</v>
      </c>
      <c r="H403">
        <v>2021</v>
      </c>
      <c r="I403" t="s">
        <v>1548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549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549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550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551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551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552</v>
      </c>
      <c r="G413" t="s">
        <v>1550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552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552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554</v>
      </c>
      <c r="G416" t="s">
        <v>1544</v>
      </c>
      <c r="H416">
        <v>2021</v>
      </c>
      <c r="I416" t="s">
        <v>1548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555</v>
      </c>
      <c r="G417" t="s">
        <v>1544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323</v>
      </c>
      <c r="G418" t="s">
        <v>1544</v>
      </c>
      <c r="H418">
        <v>2021</v>
      </c>
      <c r="I418" t="s">
        <v>1548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323</v>
      </c>
      <c r="G419" t="s">
        <v>1544</v>
      </c>
      <c r="H419" t="s">
        <v>1545</v>
      </c>
      <c r="I419" t="s">
        <v>1546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323</v>
      </c>
      <c r="G420" t="s">
        <v>1544</v>
      </c>
      <c r="H420" t="s">
        <v>1545</v>
      </c>
      <c r="I420" t="s">
        <v>1546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323</v>
      </c>
      <c r="G421" t="s">
        <v>1544</v>
      </c>
      <c r="H421" t="s">
        <v>1545</v>
      </c>
      <c r="I421" t="s">
        <v>1546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570</v>
      </c>
      <c r="C422">
        <v>58</v>
      </c>
      <c r="D422" t="s">
        <v>735</v>
      </c>
      <c r="E422" t="s">
        <v>2</v>
      </c>
      <c r="F422" t="s">
        <v>1547</v>
      </c>
      <c r="G422" t="s">
        <v>1544</v>
      </c>
      <c r="H422">
        <v>2021</v>
      </c>
      <c r="I422" t="s">
        <v>1548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570</v>
      </c>
      <c r="C423">
        <v>0</v>
      </c>
      <c r="D423" t="s">
        <v>735</v>
      </c>
      <c r="E423" t="s">
        <v>2</v>
      </c>
      <c r="F423" t="s">
        <v>1549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570</v>
      </c>
      <c r="C424">
        <v>0</v>
      </c>
      <c r="D424" t="s">
        <v>735</v>
      </c>
      <c r="E424" t="s">
        <v>2</v>
      </c>
      <c r="F424" t="s">
        <v>1549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570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570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570</v>
      </c>
      <c r="C427">
        <v>0</v>
      </c>
      <c r="D427" t="s">
        <v>735</v>
      </c>
      <c r="E427" t="s">
        <v>2</v>
      </c>
      <c r="F427" t="s">
        <v>740</v>
      </c>
      <c r="G427" t="s">
        <v>1550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570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570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570</v>
      </c>
      <c r="C430">
        <v>0</v>
      </c>
      <c r="D430" t="s">
        <v>735</v>
      </c>
      <c r="E430" t="s">
        <v>2</v>
      </c>
      <c r="F430" t="s">
        <v>1551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570</v>
      </c>
      <c r="C431">
        <v>0</v>
      </c>
      <c r="D431" t="s">
        <v>735</v>
      </c>
      <c r="E431" t="s">
        <v>2</v>
      </c>
      <c r="F431" t="s">
        <v>1551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570</v>
      </c>
      <c r="C432">
        <v>0</v>
      </c>
      <c r="D432" t="s">
        <v>735</v>
      </c>
      <c r="E432" t="s">
        <v>2</v>
      </c>
      <c r="F432" t="s">
        <v>1552</v>
      </c>
      <c r="G432" t="s">
        <v>1550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570</v>
      </c>
      <c r="C433">
        <v>0</v>
      </c>
      <c r="D433" t="s">
        <v>735</v>
      </c>
      <c r="E433" t="s">
        <v>2</v>
      </c>
      <c r="F433" t="s">
        <v>1552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570</v>
      </c>
      <c r="C434">
        <v>0</v>
      </c>
      <c r="D434" t="s">
        <v>735</v>
      </c>
      <c r="E434" t="s">
        <v>2</v>
      </c>
      <c r="F434" t="s">
        <v>1552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570</v>
      </c>
      <c r="C435">
        <v>0</v>
      </c>
      <c r="D435" t="s">
        <v>735</v>
      </c>
      <c r="E435" t="s">
        <v>2</v>
      </c>
      <c r="F435" t="s">
        <v>1553</v>
      </c>
      <c r="G435" t="s">
        <v>1544</v>
      </c>
      <c r="H435">
        <v>2021</v>
      </c>
      <c r="I435" t="s">
        <v>1548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570</v>
      </c>
      <c r="C436">
        <v>0</v>
      </c>
      <c r="D436" t="s">
        <v>735</v>
      </c>
      <c r="E436" t="s">
        <v>2</v>
      </c>
      <c r="F436" t="s">
        <v>1554</v>
      </c>
      <c r="G436" t="s">
        <v>1544</v>
      </c>
      <c r="H436">
        <v>2021</v>
      </c>
      <c r="I436" t="s">
        <v>1548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570</v>
      </c>
      <c r="C437">
        <v>0</v>
      </c>
      <c r="D437" t="s">
        <v>735</v>
      </c>
      <c r="E437" t="s">
        <v>2</v>
      </c>
      <c r="F437" t="s">
        <v>1555</v>
      </c>
      <c r="G437" t="s">
        <v>1544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323</v>
      </c>
      <c r="G438" t="s">
        <v>1544</v>
      </c>
      <c r="H438">
        <v>2021</v>
      </c>
      <c r="I438" t="s">
        <v>1548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323</v>
      </c>
      <c r="G439" t="s">
        <v>1544</v>
      </c>
      <c r="H439" t="s">
        <v>1545</v>
      </c>
      <c r="I439" t="s">
        <v>1546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323</v>
      </c>
      <c r="G440" t="s">
        <v>1544</v>
      </c>
      <c r="H440" t="s">
        <v>1545</v>
      </c>
      <c r="I440" t="s">
        <v>1546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323</v>
      </c>
      <c r="G441" t="s">
        <v>1544</v>
      </c>
      <c r="H441" t="s">
        <v>1545</v>
      </c>
      <c r="I441" t="s">
        <v>1546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571</v>
      </c>
      <c r="C442">
        <v>4</v>
      </c>
      <c r="D442" t="s">
        <v>735</v>
      </c>
      <c r="E442" t="s">
        <v>2</v>
      </c>
      <c r="F442" t="s">
        <v>1547</v>
      </c>
      <c r="G442" t="s">
        <v>1544</v>
      </c>
      <c r="H442">
        <v>2021</v>
      </c>
      <c r="I442" t="s">
        <v>1548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571</v>
      </c>
      <c r="C443">
        <v>0</v>
      </c>
      <c r="D443" t="s">
        <v>735</v>
      </c>
      <c r="E443" t="s">
        <v>2</v>
      </c>
      <c r="F443" t="s">
        <v>1549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571</v>
      </c>
      <c r="C444">
        <v>0</v>
      </c>
      <c r="D444" t="s">
        <v>735</v>
      </c>
      <c r="E444" t="s">
        <v>2</v>
      </c>
      <c r="F444" t="s">
        <v>1549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571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571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571</v>
      </c>
      <c r="C447">
        <v>0</v>
      </c>
      <c r="D447" t="s">
        <v>735</v>
      </c>
      <c r="E447" t="s">
        <v>2</v>
      </c>
      <c r="F447" t="s">
        <v>740</v>
      </c>
      <c r="G447" t="s">
        <v>1550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571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571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571</v>
      </c>
      <c r="C450">
        <v>0</v>
      </c>
      <c r="D450" t="s">
        <v>735</v>
      </c>
      <c r="E450" t="s">
        <v>2</v>
      </c>
      <c r="F450" t="s">
        <v>1551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571</v>
      </c>
      <c r="C451">
        <v>0</v>
      </c>
      <c r="D451" t="s">
        <v>735</v>
      </c>
      <c r="E451" t="s">
        <v>2</v>
      </c>
      <c r="F451" t="s">
        <v>1551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571</v>
      </c>
      <c r="C452">
        <v>0</v>
      </c>
      <c r="D452" t="s">
        <v>735</v>
      </c>
      <c r="E452" t="s">
        <v>2</v>
      </c>
      <c r="F452" t="s">
        <v>1552</v>
      </c>
      <c r="G452" t="s">
        <v>1550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571</v>
      </c>
      <c r="C453">
        <v>0</v>
      </c>
      <c r="D453" t="s">
        <v>735</v>
      </c>
      <c r="E453" t="s">
        <v>2</v>
      </c>
      <c r="F453" t="s">
        <v>1552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571</v>
      </c>
      <c r="C454">
        <v>0</v>
      </c>
      <c r="D454" t="s">
        <v>735</v>
      </c>
      <c r="E454" t="s">
        <v>2</v>
      </c>
      <c r="F454" t="s">
        <v>1552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571</v>
      </c>
      <c r="C455">
        <v>0</v>
      </c>
      <c r="D455" t="s">
        <v>735</v>
      </c>
      <c r="E455" t="s">
        <v>2</v>
      </c>
      <c r="F455" t="s">
        <v>1554</v>
      </c>
      <c r="G455" t="s">
        <v>1544</v>
      </c>
      <c r="H455">
        <v>2021</v>
      </c>
      <c r="I455" t="s">
        <v>1548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571</v>
      </c>
      <c r="C456">
        <v>0</v>
      </c>
      <c r="D456" t="s">
        <v>735</v>
      </c>
      <c r="E456" t="s">
        <v>2</v>
      </c>
      <c r="F456" t="s">
        <v>1555</v>
      </c>
      <c r="G456" t="s">
        <v>1544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323</v>
      </c>
      <c r="G457" t="s">
        <v>1544</v>
      </c>
      <c r="H457">
        <v>2021</v>
      </c>
      <c r="I457" t="s">
        <v>1548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323</v>
      </c>
      <c r="G458" t="s">
        <v>1544</v>
      </c>
      <c r="H458" t="s">
        <v>1545</v>
      </c>
      <c r="I458" t="s">
        <v>1546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323</v>
      </c>
      <c r="G459" t="s">
        <v>1544</v>
      </c>
      <c r="H459" t="s">
        <v>1545</v>
      </c>
      <c r="I459" t="s">
        <v>1546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323</v>
      </c>
      <c r="G460" t="s">
        <v>1544</v>
      </c>
      <c r="H460" t="s">
        <v>1545</v>
      </c>
      <c r="I460" t="s">
        <v>1546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572</v>
      </c>
      <c r="C461">
        <v>15</v>
      </c>
      <c r="D461" t="s">
        <v>735</v>
      </c>
      <c r="E461" t="s">
        <v>2</v>
      </c>
      <c r="F461" t="s">
        <v>1547</v>
      </c>
      <c r="G461" t="s">
        <v>1544</v>
      </c>
      <c r="H461">
        <v>2021</v>
      </c>
      <c r="I461" t="s">
        <v>1548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572</v>
      </c>
      <c r="C462">
        <v>2</v>
      </c>
      <c r="D462" t="s">
        <v>735</v>
      </c>
      <c r="E462" t="s">
        <v>2</v>
      </c>
      <c r="F462" t="s">
        <v>1549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572</v>
      </c>
      <c r="C463">
        <v>1</v>
      </c>
      <c r="D463" t="s">
        <v>735</v>
      </c>
      <c r="E463" t="s">
        <v>2</v>
      </c>
      <c r="F463" t="s">
        <v>1549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572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572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572</v>
      </c>
      <c r="C466">
        <v>0</v>
      </c>
      <c r="D466" t="s">
        <v>735</v>
      </c>
      <c r="E466" t="s">
        <v>2</v>
      </c>
      <c r="F466" t="s">
        <v>740</v>
      </c>
      <c r="G466" t="s">
        <v>1550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572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572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572</v>
      </c>
      <c r="C469">
        <v>0</v>
      </c>
      <c r="D469" t="s">
        <v>735</v>
      </c>
      <c r="E469" t="s">
        <v>2</v>
      </c>
      <c r="F469" t="s">
        <v>1551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572</v>
      </c>
      <c r="C470">
        <v>0</v>
      </c>
      <c r="D470" t="s">
        <v>735</v>
      </c>
      <c r="E470" t="s">
        <v>2</v>
      </c>
      <c r="F470" t="s">
        <v>1551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572</v>
      </c>
      <c r="C471">
        <v>0</v>
      </c>
      <c r="D471" t="s">
        <v>735</v>
      </c>
      <c r="E471" t="s">
        <v>2</v>
      </c>
      <c r="F471" t="s">
        <v>1552</v>
      </c>
      <c r="G471" t="s">
        <v>1550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572</v>
      </c>
      <c r="C472">
        <v>0</v>
      </c>
      <c r="D472" t="s">
        <v>735</v>
      </c>
      <c r="E472" t="s">
        <v>2</v>
      </c>
      <c r="F472" t="s">
        <v>1552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572</v>
      </c>
      <c r="C473">
        <v>0</v>
      </c>
      <c r="D473" t="s">
        <v>735</v>
      </c>
      <c r="E473" t="s">
        <v>2</v>
      </c>
      <c r="F473" t="s">
        <v>1552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572</v>
      </c>
      <c r="C474">
        <v>0</v>
      </c>
      <c r="D474" t="s">
        <v>735</v>
      </c>
      <c r="E474" t="s">
        <v>2</v>
      </c>
      <c r="F474" t="s">
        <v>1553</v>
      </c>
      <c r="G474" t="s">
        <v>1544</v>
      </c>
      <c r="H474">
        <v>2021</v>
      </c>
      <c r="I474" t="s">
        <v>1548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572</v>
      </c>
      <c r="C475">
        <v>4</v>
      </c>
      <c r="D475" t="s">
        <v>735</v>
      </c>
      <c r="E475" t="s">
        <v>2</v>
      </c>
      <c r="F475" t="s">
        <v>1554</v>
      </c>
      <c r="G475" t="s">
        <v>1544</v>
      </c>
      <c r="H475">
        <v>2021</v>
      </c>
      <c r="I475" t="s">
        <v>1548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572</v>
      </c>
      <c r="C476">
        <v>0</v>
      </c>
      <c r="D476" t="s">
        <v>735</v>
      </c>
      <c r="E476" t="s">
        <v>2</v>
      </c>
      <c r="F476" t="s">
        <v>1555</v>
      </c>
      <c r="G476" t="s">
        <v>1544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323</v>
      </c>
      <c r="G477" t="s">
        <v>1544</v>
      </c>
      <c r="H477">
        <v>2021</v>
      </c>
      <c r="I477" t="s">
        <v>1548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323</v>
      </c>
      <c r="G478" t="s">
        <v>1544</v>
      </c>
      <c r="H478" t="s">
        <v>1545</v>
      </c>
      <c r="I478" t="s">
        <v>1546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323</v>
      </c>
      <c r="G479" t="s">
        <v>1544</v>
      </c>
      <c r="H479" t="s">
        <v>1545</v>
      </c>
      <c r="I479" t="s">
        <v>1546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323</v>
      </c>
      <c r="G480" t="s">
        <v>1544</v>
      </c>
      <c r="H480" t="s">
        <v>1545</v>
      </c>
      <c r="I480" t="s">
        <v>1546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547</v>
      </c>
      <c r="G481" t="s">
        <v>1544</v>
      </c>
      <c r="H481">
        <v>2021</v>
      </c>
      <c r="I481" t="s">
        <v>1548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73</v>
      </c>
      <c r="G482" t="s">
        <v>1544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549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549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550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551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551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552</v>
      </c>
      <c r="G492" t="s">
        <v>1550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552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552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553</v>
      </c>
      <c r="G495" t="s">
        <v>1544</v>
      </c>
      <c r="H495">
        <v>2021</v>
      </c>
      <c r="I495" t="s">
        <v>1548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554</v>
      </c>
      <c r="G496" t="s">
        <v>1544</v>
      </c>
      <c r="H496">
        <v>2021</v>
      </c>
      <c r="I496" t="s">
        <v>1548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555</v>
      </c>
      <c r="G497" t="s">
        <v>1544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74</v>
      </c>
      <c r="G498" t="s">
        <v>1544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323</v>
      </c>
      <c r="G499" t="s">
        <v>1544</v>
      </c>
      <c r="H499">
        <v>2021</v>
      </c>
      <c r="I499" t="s">
        <v>1548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323</v>
      </c>
      <c r="G500" t="s">
        <v>1544</v>
      </c>
      <c r="H500" t="s">
        <v>1545</v>
      </c>
      <c r="I500" t="s">
        <v>1546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323</v>
      </c>
      <c r="G501" t="s">
        <v>1544</v>
      </c>
      <c r="H501" t="s">
        <v>1545</v>
      </c>
      <c r="I501" t="s">
        <v>1546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323</v>
      </c>
      <c r="G502" t="s">
        <v>1544</v>
      </c>
      <c r="H502" t="s">
        <v>1545</v>
      </c>
      <c r="I502" t="s">
        <v>1546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575</v>
      </c>
      <c r="C503">
        <v>2</v>
      </c>
      <c r="D503" t="s">
        <v>735</v>
      </c>
      <c r="E503" t="s">
        <v>2</v>
      </c>
      <c r="F503" t="s">
        <v>1547</v>
      </c>
      <c r="G503" t="s">
        <v>1544</v>
      </c>
      <c r="H503">
        <v>2021</v>
      </c>
      <c r="I503" t="s">
        <v>1548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575</v>
      </c>
      <c r="C504">
        <v>0</v>
      </c>
      <c r="D504" t="s">
        <v>735</v>
      </c>
      <c r="E504" t="s">
        <v>2</v>
      </c>
      <c r="F504" t="s">
        <v>1549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575</v>
      </c>
      <c r="C505">
        <v>0</v>
      </c>
      <c r="D505" t="s">
        <v>735</v>
      </c>
      <c r="E505" t="s">
        <v>2</v>
      </c>
      <c r="F505" t="s">
        <v>1549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575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575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575</v>
      </c>
      <c r="C508">
        <v>0</v>
      </c>
      <c r="D508" t="s">
        <v>735</v>
      </c>
      <c r="E508" t="s">
        <v>2</v>
      </c>
      <c r="F508" t="s">
        <v>740</v>
      </c>
      <c r="G508" t="s">
        <v>1550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575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575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575</v>
      </c>
      <c r="C511">
        <v>0</v>
      </c>
      <c r="D511" t="s">
        <v>735</v>
      </c>
      <c r="E511" t="s">
        <v>2</v>
      </c>
      <c r="F511" t="s">
        <v>1551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575</v>
      </c>
      <c r="C512">
        <v>0</v>
      </c>
      <c r="D512" t="s">
        <v>735</v>
      </c>
      <c r="E512" t="s">
        <v>2</v>
      </c>
      <c r="F512" t="s">
        <v>1551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575</v>
      </c>
      <c r="C513">
        <v>0</v>
      </c>
      <c r="D513" t="s">
        <v>735</v>
      </c>
      <c r="E513" t="s">
        <v>2</v>
      </c>
      <c r="F513" t="s">
        <v>1552</v>
      </c>
      <c r="G513" t="s">
        <v>1550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575</v>
      </c>
      <c r="C514">
        <v>0</v>
      </c>
      <c r="D514" t="s">
        <v>735</v>
      </c>
      <c r="E514" t="s">
        <v>2</v>
      </c>
      <c r="F514" t="s">
        <v>1552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575</v>
      </c>
      <c r="C515">
        <v>0</v>
      </c>
      <c r="D515" t="s">
        <v>735</v>
      </c>
      <c r="E515" t="s">
        <v>2</v>
      </c>
      <c r="F515" t="s">
        <v>1552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575</v>
      </c>
      <c r="C516">
        <v>1</v>
      </c>
      <c r="D516" t="s">
        <v>735</v>
      </c>
      <c r="E516" t="s">
        <v>2</v>
      </c>
      <c r="F516" t="s">
        <v>1554</v>
      </c>
      <c r="G516" t="s">
        <v>1544</v>
      </c>
      <c r="H516">
        <v>2021</v>
      </c>
      <c r="I516" t="s">
        <v>1548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575</v>
      </c>
      <c r="C517">
        <v>0</v>
      </c>
      <c r="D517" t="s">
        <v>735</v>
      </c>
      <c r="E517" t="s">
        <v>2</v>
      </c>
      <c r="F517" t="s">
        <v>1555</v>
      </c>
      <c r="G517" t="s">
        <v>1544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323</v>
      </c>
      <c r="G518" t="s">
        <v>1544</v>
      </c>
      <c r="H518">
        <v>2021</v>
      </c>
      <c r="I518" t="s">
        <v>1548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323</v>
      </c>
      <c r="G519" t="s">
        <v>1544</v>
      </c>
      <c r="H519" t="s">
        <v>1545</v>
      </c>
      <c r="I519" t="s">
        <v>1546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323</v>
      </c>
      <c r="G520" t="s">
        <v>1544</v>
      </c>
      <c r="H520" t="s">
        <v>1545</v>
      </c>
      <c r="I520" t="s">
        <v>1546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323</v>
      </c>
      <c r="G521" t="s">
        <v>1544</v>
      </c>
      <c r="H521" t="s">
        <v>1545</v>
      </c>
      <c r="I521" t="s">
        <v>1546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576</v>
      </c>
      <c r="C522">
        <v>31</v>
      </c>
      <c r="D522" t="s">
        <v>735</v>
      </c>
      <c r="E522" t="s">
        <v>2</v>
      </c>
      <c r="F522" t="s">
        <v>1547</v>
      </c>
      <c r="G522" t="s">
        <v>1544</v>
      </c>
      <c r="H522">
        <v>2021</v>
      </c>
      <c r="I522" t="s">
        <v>1548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576</v>
      </c>
      <c r="C523">
        <v>0</v>
      </c>
      <c r="D523" t="s">
        <v>735</v>
      </c>
      <c r="E523" t="s">
        <v>2</v>
      </c>
      <c r="F523" t="s">
        <v>1549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576</v>
      </c>
      <c r="C524">
        <v>0</v>
      </c>
      <c r="D524" t="s">
        <v>735</v>
      </c>
      <c r="E524" t="s">
        <v>2</v>
      </c>
      <c r="F524" t="s">
        <v>1549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576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576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576</v>
      </c>
      <c r="C527">
        <v>0</v>
      </c>
      <c r="D527" t="s">
        <v>735</v>
      </c>
      <c r="E527" t="s">
        <v>2</v>
      </c>
      <c r="F527" t="s">
        <v>740</v>
      </c>
      <c r="G527" t="s">
        <v>1550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576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576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576</v>
      </c>
      <c r="C530">
        <v>0</v>
      </c>
      <c r="D530" t="s">
        <v>735</v>
      </c>
      <c r="E530" t="s">
        <v>2</v>
      </c>
      <c r="F530" t="s">
        <v>1551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576</v>
      </c>
      <c r="C531">
        <v>0</v>
      </c>
      <c r="D531" t="s">
        <v>735</v>
      </c>
      <c r="E531" t="s">
        <v>2</v>
      </c>
      <c r="F531" t="s">
        <v>1551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576</v>
      </c>
      <c r="C532">
        <v>1</v>
      </c>
      <c r="D532" t="s">
        <v>735</v>
      </c>
      <c r="E532" t="s">
        <v>2</v>
      </c>
      <c r="F532" t="s">
        <v>1552</v>
      </c>
      <c r="G532" t="s">
        <v>1550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576</v>
      </c>
      <c r="C533">
        <v>0</v>
      </c>
      <c r="D533" t="s">
        <v>735</v>
      </c>
      <c r="E533" t="s">
        <v>2</v>
      </c>
      <c r="F533" t="s">
        <v>1552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576</v>
      </c>
      <c r="C534">
        <v>4</v>
      </c>
      <c r="D534" t="s">
        <v>735</v>
      </c>
      <c r="E534" t="s">
        <v>2</v>
      </c>
      <c r="F534" t="s">
        <v>1552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576</v>
      </c>
      <c r="C535">
        <v>0</v>
      </c>
      <c r="D535" t="s">
        <v>735</v>
      </c>
      <c r="E535" t="s">
        <v>2</v>
      </c>
      <c r="F535" t="s">
        <v>1553</v>
      </c>
      <c r="G535" t="s">
        <v>1544</v>
      </c>
      <c r="H535">
        <v>2021</v>
      </c>
      <c r="I535" t="s">
        <v>1548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576</v>
      </c>
      <c r="C536">
        <v>0</v>
      </c>
      <c r="D536" t="s">
        <v>735</v>
      </c>
      <c r="E536" t="s">
        <v>2</v>
      </c>
      <c r="F536" t="s">
        <v>1554</v>
      </c>
      <c r="G536" t="s">
        <v>1544</v>
      </c>
      <c r="H536">
        <v>2021</v>
      </c>
      <c r="I536" t="s">
        <v>1548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576</v>
      </c>
      <c r="C537">
        <v>0</v>
      </c>
      <c r="D537" t="s">
        <v>735</v>
      </c>
      <c r="E537" t="s">
        <v>2</v>
      </c>
      <c r="F537" t="s">
        <v>1555</v>
      </c>
      <c r="G537" t="s">
        <v>1544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323</v>
      </c>
      <c r="G538" t="s">
        <v>1544</v>
      </c>
      <c r="H538">
        <v>2021</v>
      </c>
      <c r="I538" t="s">
        <v>1548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323</v>
      </c>
      <c r="G539" t="s">
        <v>1544</v>
      </c>
      <c r="H539" t="s">
        <v>1545</v>
      </c>
      <c r="I539" t="s">
        <v>1546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323</v>
      </c>
      <c r="G540" t="s">
        <v>1544</v>
      </c>
      <c r="H540" t="s">
        <v>1545</v>
      </c>
      <c r="I540" t="s">
        <v>1546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323</v>
      </c>
      <c r="G541" t="s">
        <v>1544</v>
      </c>
      <c r="H541" t="s">
        <v>1545</v>
      </c>
      <c r="I541" t="s">
        <v>1546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547</v>
      </c>
      <c r="G542" t="s">
        <v>1544</v>
      </c>
      <c r="H542">
        <v>2021</v>
      </c>
      <c r="I542" t="s">
        <v>1548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549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549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550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551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551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552</v>
      </c>
      <c r="G552" t="s">
        <v>1550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552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552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553</v>
      </c>
      <c r="G555" t="s">
        <v>1544</v>
      </c>
      <c r="H555">
        <v>2021</v>
      </c>
      <c r="I555" t="s">
        <v>1548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554</v>
      </c>
      <c r="G556" t="s">
        <v>1544</v>
      </c>
      <c r="H556">
        <v>2021</v>
      </c>
      <c r="I556" t="s">
        <v>1548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555</v>
      </c>
      <c r="G557" t="s">
        <v>1544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323</v>
      </c>
      <c r="G558" t="s">
        <v>1544</v>
      </c>
      <c r="H558">
        <v>2021</v>
      </c>
      <c r="I558" t="s">
        <v>1548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323</v>
      </c>
      <c r="G559" t="s">
        <v>1544</v>
      </c>
      <c r="H559" t="s">
        <v>1545</v>
      </c>
      <c r="I559" t="s">
        <v>1546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323</v>
      </c>
      <c r="G560" t="s">
        <v>1544</v>
      </c>
      <c r="H560" t="s">
        <v>1545</v>
      </c>
      <c r="I560" t="s">
        <v>1546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323</v>
      </c>
      <c r="G561" t="s">
        <v>1544</v>
      </c>
      <c r="H561" t="s">
        <v>1545</v>
      </c>
      <c r="I561" t="s">
        <v>1546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547</v>
      </c>
      <c r="G562" t="s">
        <v>1544</v>
      </c>
      <c r="H562">
        <v>2021</v>
      </c>
      <c r="I562" t="s">
        <v>1548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549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549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550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551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551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552</v>
      </c>
      <c r="G572" t="s">
        <v>1550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552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552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553</v>
      </c>
      <c r="G575" t="s">
        <v>1544</v>
      </c>
      <c r="H575">
        <v>2021</v>
      </c>
      <c r="I575" t="s">
        <v>1548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554</v>
      </c>
      <c r="G576" t="s">
        <v>1544</v>
      </c>
      <c r="H576">
        <v>2021</v>
      </c>
      <c r="I576" t="s">
        <v>1548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555</v>
      </c>
      <c r="G577" t="s">
        <v>1544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323</v>
      </c>
      <c r="G578" t="s">
        <v>1544</v>
      </c>
      <c r="H578">
        <v>2021</v>
      </c>
      <c r="I578" t="s">
        <v>1548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323</v>
      </c>
      <c r="G579" t="s">
        <v>1544</v>
      </c>
      <c r="H579" t="s">
        <v>1545</v>
      </c>
      <c r="I579" t="s">
        <v>1546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323</v>
      </c>
      <c r="G580" t="s">
        <v>1544</v>
      </c>
      <c r="H580" t="s">
        <v>1545</v>
      </c>
      <c r="I580" t="s">
        <v>1546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323</v>
      </c>
      <c r="G581" t="s">
        <v>1544</v>
      </c>
      <c r="H581" t="s">
        <v>1545</v>
      </c>
      <c r="I581" t="s">
        <v>1546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549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549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550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551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551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552</v>
      </c>
      <c r="G591" t="s">
        <v>1550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552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552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554</v>
      </c>
      <c r="G594" t="s">
        <v>1544</v>
      </c>
      <c r="H594">
        <v>2021</v>
      </c>
      <c r="I594" t="s">
        <v>1548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555</v>
      </c>
      <c r="G595" t="s">
        <v>1544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323</v>
      </c>
      <c r="G596" t="s">
        <v>1544</v>
      </c>
      <c r="H596">
        <v>2021</v>
      </c>
      <c r="I596" t="s">
        <v>1548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323</v>
      </c>
      <c r="G597" t="s">
        <v>1544</v>
      </c>
      <c r="H597" t="s">
        <v>1545</v>
      </c>
      <c r="I597" t="s">
        <v>1546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323</v>
      </c>
      <c r="G598" t="s">
        <v>1544</v>
      </c>
      <c r="H598" t="s">
        <v>1545</v>
      </c>
      <c r="I598" t="s">
        <v>1546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323</v>
      </c>
      <c r="G599" t="s">
        <v>1544</v>
      </c>
      <c r="H599" t="s">
        <v>1545</v>
      </c>
      <c r="I599" t="s">
        <v>1546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549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549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550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551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551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552</v>
      </c>
      <c r="G609" t="s">
        <v>1550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552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552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554</v>
      </c>
      <c r="G612" t="s">
        <v>1544</v>
      </c>
      <c r="H612">
        <v>2021</v>
      </c>
      <c r="I612" t="s">
        <v>1548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555</v>
      </c>
      <c r="G613" t="s">
        <v>1544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323</v>
      </c>
      <c r="G614" t="s">
        <v>1544</v>
      </c>
      <c r="H614">
        <v>2021</v>
      </c>
      <c r="I614" t="s">
        <v>1548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323</v>
      </c>
      <c r="G615" t="s">
        <v>1544</v>
      </c>
      <c r="H615" t="s">
        <v>1545</v>
      </c>
      <c r="I615" t="s">
        <v>1546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323</v>
      </c>
      <c r="G616" t="s">
        <v>1544</v>
      </c>
      <c r="H616" t="s">
        <v>1545</v>
      </c>
      <c r="I616" t="s">
        <v>1546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323</v>
      </c>
      <c r="G617" t="s">
        <v>1544</v>
      </c>
      <c r="H617" t="s">
        <v>1545</v>
      </c>
      <c r="I617" t="s">
        <v>1546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549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549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550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551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551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552</v>
      </c>
      <c r="G627" t="s">
        <v>1550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552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552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554</v>
      </c>
      <c r="G630" t="s">
        <v>1544</v>
      </c>
      <c r="H630">
        <v>2021</v>
      </c>
      <c r="I630" t="s">
        <v>1548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555</v>
      </c>
      <c r="G631" t="s">
        <v>1544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323</v>
      </c>
      <c r="G632" t="s">
        <v>1544</v>
      </c>
      <c r="H632">
        <v>2021</v>
      </c>
      <c r="I632" t="s">
        <v>1548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323</v>
      </c>
      <c r="G633" t="s">
        <v>1544</v>
      </c>
      <c r="H633" t="s">
        <v>1545</v>
      </c>
      <c r="I633" t="s">
        <v>1546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323</v>
      </c>
      <c r="G634" t="s">
        <v>1544</v>
      </c>
      <c r="H634" t="s">
        <v>1545</v>
      </c>
      <c r="I634" t="s">
        <v>1546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323</v>
      </c>
      <c r="G635" t="s">
        <v>1544</v>
      </c>
      <c r="H635" t="s">
        <v>1545</v>
      </c>
      <c r="I635" t="s">
        <v>1546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547</v>
      </c>
      <c r="G636" t="s">
        <v>1544</v>
      </c>
      <c r="H636">
        <v>2021</v>
      </c>
      <c r="I636" t="s">
        <v>1548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73</v>
      </c>
      <c r="G637" t="s">
        <v>1544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549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549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550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551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551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552</v>
      </c>
      <c r="G647" t="s">
        <v>1550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552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552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553</v>
      </c>
      <c r="G650" t="s">
        <v>1544</v>
      </c>
      <c r="H650">
        <v>2021</v>
      </c>
      <c r="I650" t="s">
        <v>1548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554</v>
      </c>
      <c r="G651" t="s">
        <v>1544</v>
      </c>
      <c r="H651">
        <v>2021</v>
      </c>
      <c r="I651" t="s">
        <v>1548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555</v>
      </c>
      <c r="G652" t="s">
        <v>1544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74</v>
      </c>
      <c r="G653" t="s">
        <v>1544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323</v>
      </c>
      <c r="G654" t="s">
        <v>1544</v>
      </c>
      <c r="H654">
        <v>2021</v>
      </c>
      <c r="I654" t="s">
        <v>1548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323</v>
      </c>
      <c r="G655" t="s">
        <v>1544</v>
      </c>
      <c r="H655" t="s">
        <v>1545</v>
      </c>
      <c r="I655" t="s">
        <v>1546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323</v>
      </c>
      <c r="G656" t="s">
        <v>1544</v>
      </c>
      <c r="H656" t="s">
        <v>1545</v>
      </c>
      <c r="I656" t="s">
        <v>1546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323</v>
      </c>
      <c r="G657" t="s">
        <v>1544</v>
      </c>
      <c r="H657" t="s">
        <v>1545</v>
      </c>
      <c r="I657" t="s">
        <v>1546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547</v>
      </c>
      <c r="G658" t="s">
        <v>1544</v>
      </c>
      <c r="H658">
        <v>2021</v>
      </c>
      <c r="I658" t="s">
        <v>1548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549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549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550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551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551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552</v>
      </c>
      <c r="G668" t="s">
        <v>1550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552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552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554</v>
      </c>
      <c r="G671" t="s">
        <v>1544</v>
      </c>
      <c r="H671">
        <v>2021</v>
      </c>
      <c r="I671" t="s">
        <v>1548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555</v>
      </c>
      <c r="G672" t="s">
        <v>1544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323</v>
      </c>
      <c r="G673" t="s">
        <v>1544</v>
      </c>
      <c r="H673">
        <v>2021</v>
      </c>
      <c r="I673" t="s">
        <v>1548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323</v>
      </c>
      <c r="G674" t="s">
        <v>1544</v>
      </c>
      <c r="H674" t="s">
        <v>1545</v>
      </c>
      <c r="I674" t="s">
        <v>1546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323</v>
      </c>
      <c r="G675" t="s">
        <v>1544</v>
      </c>
      <c r="H675" t="s">
        <v>1545</v>
      </c>
      <c r="I675" t="s">
        <v>1546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323</v>
      </c>
      <c r="G676" t="s">
        <v>1544</v>
      </c>
      <c r="H676" t="s">
        <v>1545</v>
      </c>
      <c r="I676" t="s">
        <v>1546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547</v>
      </c>
      <c r="G677" t="s">
        <v>1544</v>
      </c>
      <c r="H677">
        <v>2021</v>
      </c>
      <c r="I677" t="s">
        <v>1548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549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549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550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551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551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552</v>
      </c>
      <c r="G687" t="s">
        <v>1550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552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552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554</v>
      </c>
      <c r="G690" t="s">
        <v>1544</v>
      </c>
      <c r="H690">
        <v>2021</v>
      </c>
      <c r="I690" t="s">
        <v>1548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555</v>
      </c>
      <c r="G691" t="s">
        <v>1544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323</v>
      </c>
      <c r="G692" t="s">
        <v>1544</v>
      </c>
      <c r="H692">
        <v>2021</v>
      </c>
      <c r="I692" t="s">
        <v>1548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323</v>
      </c>
      <c r="G693" t="s">
        <v>1544</v>
      </c>
      <c r="H693" t="s">
        <v>1545</v>
      </c>
      <c r="I693" t="s">
        <v>1546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323</v>
      </c>
      <c r="G694" t="s">
        <v>1544</v>
      </c>
      <c r="H694" t="s">
        <v>1545</v>
      </c>
      <c r="I694" t="s">
        <v>1546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323</v>
      </c>
      <c r="G695" t="s">
        <v>1544</v>
      </c>
      <c r="H695" t="s">
        <v>1545</v>
      </c>
      <c r="I695" t="s">
        <v>1546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547</v>
      </c>
      <c r="G696" t="s">
        <v>1544</v>
      </c>
      <c r="H696">
        <v>2021</v>
      </c>
      <c r="I696" t="s">
        <v>1548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549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549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550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551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551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552</v>
      </c>
      <c r="G706" t="s">
        <v>1550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552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552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553</v>
      </c>
      <c r="G709" t="s">
        <v>1544</v>
      </c>
      <c r="H709">
        <v>2021</v>
      </c>
      <c r="I709" t="s">
        <v>1548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554</v>
      </c>
      <c r="G710" t="s">
        <v>1544</v>
      </c>
      <c r="H710">
        <v>2021</v>
      </c>
      <c r="I710" t="s">
        <v>1548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555</v>
      </c>
      <c r="G711" t="s">
        <v>1544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323</v>
      </c>
      <c r="G712" t="s">
        <v>1544</v>
      </c>
      <c r="H712">
        <v>2021</v>
      </c>
      <c r="I712" t="s">
        <v>1548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323</v>
      </c>
      <c r="G713" t="s">
        <v>1544</v>
      </c>
      <c r="H713" t="s">
        <v>1545</v>
      </c>
      <c r="I713" t="s">
        <v>1546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323</v>
      </c>
      <c r="G714" t="s">
        <v>1544</v>
      </c>
      <c r="H714" t="s">
        <v>1545</v>
      </c>
      <c r="I714" t="s">
        <v>1546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323</v>
      </c>
      <c r="G715" t="s">
        <v>1544</v>
      </c>
      <c r="H715" t="s">
        <v>1545</v>
      </c>
      <c r="I715" t="s">
        <v>1546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547</v>
      </c>
      <c r="G716" t="s">
        <v>1544</v>
      </c>
      <c r="H716">
        <v>2021</v>
      </c>
      <c r="I716" t="s">
        <v>1548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549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549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550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551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551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552</v>
      </c>
      <c r="G726" t="s">
        <v>1550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552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552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554</v>
      </c>
      <c r="G729" t="s">
        <v>1544</v>
      </c>
      <c r="H729">
        <v>2021</v>
      </c>
      <c r="I729" t="s">
        <v>1548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555</v>
      </c>
      <c r="G730" t="s">
        <v>1544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323</v>
      </c>
      <c r="G731" t="s">
        <v>1544</v>
      </c>
      <c r="H731">
        <v>2021</v>
      </c>
      <c r="I731" t="s">
        <v>1548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323</v>
      </c>
      <c r="G732" t="s">
        <v>1544</v>
      </c>
      <c r="H732" t="s">
        <v>1545</v>
      </c>
      <c r="I732" t="s">
        <v>1546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323</v>
      </c>
      <c r="G733" t="s">
        <v>1544</v>
      </c>
      <c r="H733" t="s">
        <v>1545</v>
      </c>
      <c r="I733" t="s">
        <v>1546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323</v>
      </c>
      <c r="G734" t="s">
        <v>1544</v>
      </c>
      <c r="H734" t="s">
        <v>1545</v>
      </c>
      <c r="I734" t="s">
        <v>1546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547</v>
      </c>
      <c r="G735" t="s">
        <v>1544</v>
      </c>
      <c r="H735">
        <v>2021</v>
      </c>
      <c r="I735" t="s">
        <v>1548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549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549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550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551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551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552</v>
      </c>
      <c r="G745" t="s">
        <v>1550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552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552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554</v>
      </c>
      <c r="G748" t="s">
        <v>1544</v>
      </c>
      <c r="H748">
        <v>2021</v>
      </c>
      <c r="I748" t="s">
        <v>1548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555</v>
      </c>
      <c r="G749" t="s">
        <v>1544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323</v>
      </c>
      <c r="G750" t="s">
        <v>1544</v>
      </c>
      <c r="H750">
        <v>2021</v>
      </c>
      <c r="I750" t="s">
        <v>1548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323</v>
      </c>
      <c r="G751" t="s">
        <v>1544</v>
      </c>
      <c r="H751" t="s">
        <v>1545</v>
      </c>
      <c r="I751" t="s">
        <v>1546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323</v>
      </c>
      <c r="G752" t="s">
        <v>1544</v>
      </c>
      <c r="H752" t="s">
        <v>1545</v>
      </c>
      <c r="I752" t="s">
        <v>1546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323</v>
      </c>
      <c r="G753" t="s">
        <v>1544</v>
      </c>
      <c r="H753" t="s">
        <v>1545</v>
      </c>
      <c r="I753" t="s">
        <v>1546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547</v>
      </c>
      <c r="G754" t="s">
        <v>1544</v>
      </c>
      <c r="H754">
        <v>2021</v>
      </c>
      <c r="I754" t="s">
        <v>1548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549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549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550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551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551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552</v>
      </c>
      <c r="G764" t="s">
        <v>1550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552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552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554</v>
      </c>
      <c r="G767" t="s">
        <v>1544</v>
      </c>
      <c r="H767">
        <v>2021</v>
      </c>
      <c r="I767" t="s">
        <v>1548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555</v>
      </c>
      <c r="G768" t="s">
        <v>1544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323</v>
      </c>
      <c r="G769" t="s">
        <v>1544</v>
      </c>
      <c r="H769">
        <v>2021</v>
      </c>
      <c r="I769" t="s">
        <v>1548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323</v>
      </c>
      <c r="G770" t="s">
        <v>1544</v>
      </c>
      <c r="H770" t="s">
        <v>1545</v>
      </c>
      <c r="I770" t="s">
        <v>1546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323</v>
      </c>
      <c r="G771" t="s">
        <v>1544</v>
      </c>
      <c r="H771" t="s">
        <v>1545</v>
      </c>
      <c r="I771" t="s">
        <v>1546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577</v>
      </c>
      <c r="B772" t="s">
        <v>34</v>
      </c>
      <c r="C772">
        <v>2865</v>
      </c>
      <c r="D772" t="s">
        <v>735</v>
      </c>
      <c r="E772" t="s">
        <v>4</v>
      </c>
      <c r="F772" t="s">
        <v>1323</v>
      </c>
      <c r="G772" t="s">
        <v>1544</v>
      </c>
      <c r="H772" t="s">
        <v>1545</v>
      </c>
      <c r="I772" t="s">
        <v>1546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577</v>
      </c>
      <c r="B773" t="s">
        <v>34</v>
      </c>
      <c r="C773">
        <v>18</v>
      </c>
      <c r="D773" t="s">
        <v>735</v>
      </c>
      <c r="E773" t="s">
        <v>2</v>
      </c>
      <c r="F773" t="s">
        <v>1547</v>
      </c>
      <c r="G773" t="s">
        <v>1544</v>
      </c>
      <c r="H773">
        <v>2021</v>
      </c>
      <c r="I773" t="s">
        <v>1548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577</v>
      </c>
      <c r="B774" t="s">
        <v>34</v>
      </c>
      <c r="C774">
        <v>872</v>
      </c>
      <c r="D774" t="s">
        <v>735</v>
      </c>
      <c r="E774" t="s">
        <v>2</v>
      </c>
      <c r="F774" t="s">
        <v>1573</v>
      </c>
      <c r="G774" t="s">
        <v>1544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577</v>
      </c>
      <c r="B775" t="s">
        <v>34</v>
      </c>
      <c r="C775">
        <v>36</v>
      </c>
      <c r="D775" t="s">
        <v>735</v>
      </c>
      <c r="E775" t="s">
        <v>2</v>
      </c>
      <c r="F775" t="s">
        <v>1549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577</v>
      </c>
      <c r="B776" t="s">
        <v>34</v>
      </c>
      <c r="C776">
        <v>19</v>
      </c>
      <c r="D776" t="s">
        <v>735</v>
      </c>
      <c r="E776" t="s">
        <v>2</v>
      </c>
      <c r="F776" t="s">
        <v>1549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577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577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577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550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577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577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577</v>
      </c>
      <c r="B782" t="s">
        <v>34</v>
      </c>
      <c r="C782">
        <v>52</v>
      </c>
      <c r="D782" t="s">
        <v>735</v>
      </c>
      <c r="E782" t="s">
        <v>2</v>
      </c>
      <c r="F782" t="s">
        <v>1551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577</v>
      </c>
      <c r="B783" t="s">
        <v>34</v>
      </c>
      <c r="C783">
        <v>115</v>
      </c>
      <c r="D783" t="s">
        <v>735</v>
      </c>
      <c r="E783" t="s">
        <v>2</v>
      </c>
      <c r="F783" t="s">
        <v>1551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577</v>
      </c>
      <c r="B784" t="s">
        <v>34</v>
      </c>
      <c r="C784">
        <v>10</v>
      </c>
      <c r="D784" t="s">
        <v>735</v>
      </c>
      <c r="E784" t="s">
        <v>2</v>
      </c>
      <c r="F784" t="s">
        <v>1552</v>
      </c>
      <c r="G784" t="s">
        <v>1550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577</v>
      </c>
      <c r="B785" t="s">
        <v>34</v>
      </c>
      <c r="C785">
        <v>1</v>
      </c>
      <c r="D785" t="s">
        <v>735</v>
      </c>
      <c r="E785" t="s">
        <v>2</v>
      </c>
      <c r="F785" t="s">
        <v>1552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577</v>
      </c>
      <c r="B786" t="s">
        <v>34</v>
      </c>
      <c r="C786">
        <v>12</v>
      </c>
      <c r="D786" t="s">
        <v>735</v>
      </c>
      <c r="E786" t="s">
        <v>2</v>
      </c>
      <c r="F786" t="s">
        <v>1552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577</v>
      </c>
      <c r="B787" t="s">
        <v>34</v>
      </c>
      <c r="C787">
        <v>65</v>
      </c>
      <c r="D787" t="s">
        <v>735</v>
      </c>
      <c r="E787" t="s">
        <v>2</v>
      </c>
      <c r="F787" t="s">
        <v>1553</v>
      </c>
      <c r="G787" t="s">
        <v>1544</v>
      </c>
      <c r="H787">
        <v>2021</v>
      </c>
      <c r="I787" t="s">
        <v>1548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577</v>
      </c>
      <c r="B788" t="s">
        <v>34</v>
      </c>
      <c r="C788">
        <v>26</v>
      </c>
      <c r="D788" t="s">
        <v>735</v>
      </c>
      <c r="E788" t="s">
        <v>2</v>
      </c>
      <c r="F788" t="s">
        <v>1554</v>
      </c>
      <c r="G788" t="s">
        <v>1544</v>
      </c>
      <c r="H788">
        <v>2021</v>
      </c>
      <c r="I788" t="s">
        <v>1548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577</v>
      </c>
      <c r="B789" t="s">
        <v>34</v>
      </c>
      <c r="C789">
        <v>0</v>
      </c>
      <c r="D789" t="s">
        <v>735</v>
      </c>
      <c r="E789" t="s">
        <v>2</v>
      </c>
      <c r="F789" t="s">
        <v>1555</v>
      </c>
      <c r="G789" t="s">
        <v>1544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577</v>
      </c>
      <c r="B790" t="s">
        <v>34</v>
      </c>
      <c r="C790">
        <v>817</v>
      </c>
      <c r="D790" t="s">
        <v>735</v>
      </c>
      <c r="E790" t="s">
        <v>2</v>
      </c>
      <c r="F790" t="s">
        <v>1574</v>
      </c>
      <c r="G790" t="s">
        <v>1544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577</v>
      </c>
      <c r="B791" t="s">
        <v>34</v>
      </c>
      <c r="C791">
        <v>2346</v>
      </c>
      <c r="D791" t="s">
        <v>735</v>
      </c>
      <c r="E791" t="s">
        <v>2</v>
      </c>
      <c r="F791" t="s">
        <v>1323</v>
      </c>
      <c r="G791" t="s">
        <v>1544</v>
      </c>
      <c r="H791">
        <v>2021</v>
      </c>
      <c r="I791" t="s">
        <v>1548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577</v>
      </c>
      <c r="B792" t="s">
        <v>34</v>
      </c>
      <c r="C792">
        <v>35</v>
      </c>
      <c r="D792" t="s">
        <v>735</v>
      </c>
      <c r="E792" t="s">
        <v>8</v>
      </c>
      <c r="F792" t="s">
        <v>1323</v>
      </c>
      <c r="G792" t="s">
        <v>1544</v>
      </c>
      <c r="H792" t="s">
        <v>1545</v>
      </c>
      <c r="I792" t="s">
        <v>1546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577</v>
      </c>
      <c r="B793" t="s">
        <v>34</v>
      </c>
      <c r="C793">
        <v>673</v>
      </c>
      <c r="D793" t="s">
        <v>735</v>
      </c>
      <c r="E793" t="s">
        <v>5</v>
      </c>
      <c r="F793" t="s">
        <v>1323</v>
      </c>
      <c r="G793" t="s">
        <v>1544</v>
      </c>
      <c r="H793" t="s">
        <v>1545</v>
      </c>
      <c r="I793" t="s">
        <v>1546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577</v>
      </c>
      <c r="B794" t="s">
        <v>39</v>
      </c>
      <c r="C794">
        <v>2835</v>
      </c>
      <c r="D794" t="s">
        <v>735</v>
      </c>
      <c r="E794" t="s">
        <v>4</v>
      </c>
      <c r="F794" t="s">
        <v>1323</v>
      </c>
      <c r="G794" t="s">
        <v>1544</v>
      </c>
      <c r="H794" t="s">
        <v>1545</v>
      </c>
      <c r="I794" t="s">
        <v>1546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577</v>
      </c>
      <c r="B795" t="s">
        <v>1578</v>
      </c>
      <c r="C795">
        <v>97</v>
      </c>
      <c r="D795" t="s">
        <v>735</v>
      </c>
      <c r="E795" t="s">
        <v>2</v>
      </c>
      <c r="F795" t="s">
        <v>1547</v>
      </c>
      <c r="G795" t="s">
        <v>1544</v>
      </c>
      <c r="H795">
        <v>2021</v>
      </c>
      <c r="I795" t="s">
        <v>1548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577</v>
      </c>
      <c r="B796" t="s">
        <v>1578</v>
      </c>
      <c r="C796">
        <v>61</v>
      </c>
      <c r="D796" t="s">
        <v>735</v>
      </c>
      <c r="E796" t="s">
        <v>2</v>
      </c>
      <c r="F796" t="s">
        <v>1549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577</v>
      </c>
      <c r="B797" t="s">
        <v>1578</v>
      </c>
      <c r="C797">
        <v>33</v>
      </c>
      <c r="D797" t="s">
        <v>735</v>
      </c>
      <c r="E797" t="s">
        <v>2</v>
      </c>
      <c r="F797" t="s">
        <v>1549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577</v>
      </c>
      <c r="B798" t="s">
        <v>1578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577</v>
      </c>
      <c r="B799" t="s">
        <v>1578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577</v>
      </c>
      <c r="B800" t="s">
        <v>1578</v>
      </c>
      <c r="C800">
        <v>0</v>
      </c>
      <c r="D800" t="s">
        <v>735</v>
      </c>
      <c r="E800" t="s">
        <v>2</v>
      </c>
      <c r="F800" t="s">
        <v>740</v>
      </c>
      <c r="G800" t="s">
        <v>1550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577</v>
      </c>
      <c r="B801" t="s">
        <v>1578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577</v>
      </c>
      <c r="B802" t="s">
        <v>1578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577</v>
      </c>
      <c r="B803" t="s">
        <v>1578</v>
      </c>
      <c r="C803">
        <v>48</v>
      </c>
      <c r="D803" t="s">
        <v>735</v>
      </c>
      <c r="E803" t="s">
        <v>2</v>
      </c>
      <c r="F803" t="s">
        <v>1551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577</v>
      </c>
      <c r="B804" t="s">
        <v>1578</v>
      </c>
      <c r="C804">
        <v>105</v>
      </c>
      <c r="D804" t="s">
        <v>735</v>
      </c>
      <c r="E804" t="s">
        <v>2</v>
      </c>
      <c r="F804" t="s">
        <v>1551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577</v>
      </c>
      <c r="B805" t="s">
        <v>1578</v>
      </c>
      <c r="C805">
        <v>0</v>
      </c>
      <c r="D805" t="s">
        <v>735</v>
      </c>
      <c r="E805" t="s">
        <v>2</v>
      </c>
      <c r="F805" t="s">
        <v>1552</v>
      </c>
      <c r="G805" t="s">
        <v>1550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577</v>
      </c>
      <c r="B806" t="s">
        <v>1578</v>
      </c>
      <c r="C806">
        <v>0</v>
      </c>
      <c r="D806" t="s">
        <v>735</v>
      </c>
      <c r="E806" t="s">
        <v>2</v>
      </c>
      <c r="F806" t="s">
        <v>1552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577</v>
      </c>
      <c r="B807" t="s">
        <v>1578</v>
      </c>
      <c r="C807">
        <v>2</v>
      </c>
      <c r="D807" t="s">
        <v>735</v>
      </c>
      <c r="E807" t="s">
        <v>2</v>
      </c>
      <c r="F807" t="s">
        <v>1552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577</v>
      </c>
      <c r="B808" t="s">
        <v>1578</v>
      </c>
      <c r="C808">
        <v>2</v>
      </c>
      <c r="D808" t="s">
        <v>735</v>
      </c>
      <c r="E808" t="s">
        <v>2</v>
      </c>
      <c r="F808" t="s">
        <v>1553</v>
      </c>
      <c r="G808" t="s">
        <v>1544</v>
      </c>
      <c r="H808">
        <v>2021</v>
      </c>
      <c r="I808" t="s">
        <v>1548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577</v>
      </c>
      <c r="B809" t="s">
        <v>1578</v>
      </c>
      <c r="C809">
        <v>8</v>
      </c>
      <c r="D809" t="s">
        <v>735</v>
      </c>
      <c r="E809" t="s">
        <v>2</v>
      </c>
      <c r="F809" t="s">
        <v>1554</v>
      </c>
      <c r="G809" t="s">
        <v>1544</v>
      </c>
      <c r="H809">
        <v>2021</v>
      </c>
      <c r="I809" t="s">
        <v>1548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577</v>
      </c>
      <c r="B810" t="s">
        <v>1578</v>
      </c>
      <c r="C810">
        <v>0</v>
      </c>
      <c r="D810" t="s">
        <v>735</v>
      </c>
      <c r="E810" t="s">
        <v>2</v>
      </c>
      <c r="F810" t="s">
        <v>1555</v>
      </c>
      <c r="G810" t="s">
        <v>1544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577</v>
      </c>
      <c r="B811" t="s">
        <v>39</v>
      </c>
      <c r="C811">
        <v>356</v>
      </c>
      <c r="D811" t="s">
        <v>735</v>
      </c>
      <c r="E811" t="s">
        <v>2</v>
      </c>
      <c r="F811" t="s">
        <v>1323</v>
      </c>
      <c r="G811" t="s">
        <v>1544</v>
      </c>
      <c r="H811">
        <v>2021</v>
      </c>
      <c r="I811" t="s">
        <v>1548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577</v>
      </c>
      <c r="B812" t="s">
        <v>39</v>
      </c>
      <c r="C812">
        <v>60</v>
      </c>
      <c r="D812" t="s">
        <v>735</v>
      </c>
      <c r="E812" t="s">
        <v>8</v>
      </c>
      <c r="F812" t="s">
        <v>1323</v>
      </c>
      <c r="G812" t="s">
        <v>1544</v>
      </c>
      <c r="H812" t="s">
        <v>1545</v>
      </c>
      <c r="I812" t="s">
        <v>1546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577</v>
      </c>
      <c r="B813" t="s">
        <v>39</v>
      </c>
      <c r="C813">
        <v>865</v>
      </c>
      <c r="D813" t="s">
        <v>735</v>
      </c>
      <c r="E813" t="s">
        <v>5</v>
      </c>
      <c r="F813" t="s">
        <v>1323</v>
      </c>
      <c r="G813" t="s">
        <v>1544</v>
      </c>
      <c r="H813" t="s">
        <v>1545</v>
      </c>
      <c r="I813" t="s">
        <v>1546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577</v>
      </c>
      <c r="B814" t="s">
        <v>50</v>
      </c>
      <c r="C814">
        <v>1</v>
      </c>
      <c r="D814" t="s">
        <v>735</v>
      </c>
      <c r="E814" t="s">
        <v>4</v>
      </c>
      <c r="F814" t="s">
        <v>1323</v>
      </c>
      <c r="G814" t="s">
        <v>1544</v>
      </c>
      <c r="H814" t="s">
        <v>1545</v>
      </c>
      <c r="I814" t="s">
        <v>1546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577</v>
      </c>
      <c r="B815" t="s">
        <v>1579</v>
      </c>
      <c r="C815">
        <v>4</v>
      </c>
      <c r="D815" t="s">
        <v>735</v>
      </c>
      <c r="E815" t="s">
        <v>2</v>
      </c>
      <c r="F815" t="s">
        <v>1549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577</v>
      </c>
      <c r="B816" t="s">
        <v>1579</v>
      </c>
      <c r="C816">
        <v>2</v>
      </c>
      <c r="D816" t="s">
        <v>735</v>
      </c>
      <c r="E816" t="s">
        <v>2</v>
      </c>
      <c r="F816" t="s">
        <v>1549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577</v>
      </c>
      <c r="B817" t="s">
        <v>1579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577</v>
      </c>
      <c r="B818" t="s">
        <v>1579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577</v>
      </c>
      <c r="B819" t="s">
        <v>1579</v>
      </c>
      <c r="C819">
        <v>3</v>
      </c>
      <c r="D819" t="s">
        <v>735</v>
      </c>
      <c r="E819" t="s">
        <v>2</v>
      </c>
      <c r="F819" t="s">
        <v>740</v>
      </c>
      <c r="G819" t="s">
        <v>1550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577</v>
      </c>
      <c r="B820" t="s">
        <v>1579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577</v>
      </c>
      <c r="B821" t="s">
        <v>1579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577</v>
      </c>
      <c r="B822" t="s">
        <v>1579</v>
      </c>
      <c r="C822">
        <v>0</v>
      </c>
      <c r="D822" t="s">
        <v>735</v>
      </c>
      <c r="E822" t="s">
        <v>2</v>
      </c>
      <c r="F822" t="s">
        <v>1551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577</v>
      </c>
      <c r="B823" t="s">
        <v>1579</v>
      </c>
      <c r="C823">
        <v>1</v>
      </c>
      <c r="D823" t="s">
        <v>735</v>
      </c>
      <c r="E823" t="s">
        <v>2</v>
      </c>
      <c r="F823" t="s">
        <v>1551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577</v>
      </c>
      <c r="B824" t="s">
        <v>1579</v>
      </c>
      <c r="C824">
        <v>0</v>
      </c>
      <c r="D824" t="s">
        <v>735</v>
      </c>
      <c r="E824" t="s">
        <v>2</v>
      </c>
      <c r="F824" t="s">
        <v>1552</v>
      </c>
      <c r="G824" t="s">
        <v>1550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577</v>
      </c>
      <c r="B825" t="s">
        <v>1579</v>
      </c>
      <c r="C825">
        <v>0</v>
      </c>
      <c r="D825" t="s">
        <v>735</v>
      </c>
      <c r="E825" t="s">
        <v>2</v>
      </c>
      <c r="F825" t="s">
        <v>1552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577</v>
      </c>
      <c r="B826" t="s">
        <v>1579</v>
      </c>
      <c r="C826">
        <v>1</v>
      </c>
      <c r="D826" t="s">
        <v>735</v>
      </c>
      <c r="E826" t="s">
        <v>2</v>
      </c>
      <c r="F826" t="s">
        <v>1552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577</v>
      </c>
      <c r="B827" t="s">
        <v>1579</v>
      </c>
      <c r="C827">
        <v>0</v>
      </c>
      <c r="D827" t="s">
        <v>735</v>
      </c>
      <c r="E827" t="s">
        <v>2</v>
      </c>
      <c r="F827" t="s">
        <v>1553</v>
      </c>
      <c r="G827" t="s">
        <v>1544</v>
      </c>
      <c r="H827">
        <v>2021</v>
      </c>
      <c r="I827" t="s">
        <v>1548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577</v>
      </c>
      <c r="B828" t="s">
        <v>1579</v>
      </c>
      <c r="C828">
        <v>1</v>
      </c>
      <c r="D828" t="s">
        <v>735</v>
      </c>
      <c r="E828" t="s">
        <v>2</v>
      </c>
      <c r="F828" t="s">
        <v>1554</v>
      </c>
      <c r="G828" t="s">
        <v>1544</v>
      </c>
      <c r="H828">
        <v>2021</v>
      </c>
      <c r="I828" t="s">
        <v>1548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577</v>
      </c>
      <c r="B829" t="s">
        <v>1579</v>
      </c>
      <c r="C829">
        <v>0</v>
      </c>
      <c r="D829" t="s">
        <v>735</v>
      </c>
      <c r="E829" t="s">
        <v>2</v>
      </c>
      <c r="F829" t="s">
        <v>1555</v>
      </c>
      <c r="G829" t="s">
        <v>1544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577</v>
      </c>
      <c r="B830" t="s">
        <v>50</v>
      </c>
      <c r="C830">
        <v>53</v>
      </c>
      <c r="D830" t="s">
        <v>735</v>
      </c>
      <c r="E830" t="s">
        <v>2</v>
      </c>
      <c r="F830" t="s">
        <v>1323</v>
      </c>
      <c r="G830" t="s">
        <v>1544</v>
      </c>
      <c r="H830">
        <v>2021</v>
      </c>
      <c r="I830" t="s">
        <v>1548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577</v>
      </c>
      <c r="B831" t="s">
        <v>50</v>
      </c>
      <c r="C831">
        <v>0</v>
      </c>
      <c r="D831" t="s">
        <v>735</v>
      </c>
      <c r="E831" t="s">
        <v>8</v>
      </c>
      <c r="F831" t="s">
        <v>1323</v>
      </c>
      <c r="G831" t="s">
        <v>1544</v>
      </c>
      <c r="H831" t="s">
        <v>1545</v>
      </c>
      <c r="I831" t="s">
        <v>1546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577</v>
      </c>
      <c r="B832" t="s">
        <v>50</v>
      </c>
      <c r="C832">
        <v>5</v>
      </c>
      <c r="D832" t="s">
        <v>735</v>
      </c>
      <c r="E832" t="s">
        <v>5</v>
      </c>
      <c r="F832" t="s">
        <v>1323</v>
      </c>
      <c r="G832" t="s">
        <v>1544</v>
      </c>
      <c r="H832" t="s">
        <v>1545</v>
      </c>
      <c r="I832" t="s">
        <v>1546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577</v>
      </c>
      <c r="B833" t="s">
        <v>62</v>
      </c>
      <c r="C833">
        <v>17342</v>
      </c>
      <c r="D833" t="s">
        <v>735</v>
      </c>
      <c r="E833" t="s">
        <v>4</v>
      </c>
      <c r="F833" t="s">
        <v>1323</v>
      </c>
      <c r="G833" t="s">
        <v>1544</v>
      </c>
      <c r="H833" t="s">
        <v>1545</v>
      </c>
      <c r="I833" t="s">
        <v>1546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577</v>
      </c>
      <c r="B834" t="s">
        <v>62</v>
      </c>
      <c r="C834">
        <v>975</v>
      </c>
      <c r="D834" t="s">
        <v>735</v>
      </c>
      <c r="E834" t="s">
        <v>2</v>
      </c>
      <c r="F834" t="s">
        <v>1547</v>
      </c>
      <c r="G834" t="s">
        <v>1544</v>
      </c>
      <c r="H834">
        <v>2021</v>
      </c>
      <c r="I834" t="s">
        <v>1548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577</v>
      </c>
      <c r="B835" t="s">
        <v>62</v>
      </c>
      <c r="C835">
        <v>7785</v>
      </c>
      <c r="D835" t="s">
        <v>735</v>
      </c>
      <c r="E835" t="s">
        <v>2</v>
      </c>
      <c r="F835" t="s">
        <v>1573</v>
      </c>
      <c r="G835" t="s">
        <v>1544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577</v>
      </c>
      <c r="B836" t="s">
        <v>62</v>
      </c>
      <c r="C836">
        <v>472</v>
      </c>
      <c r="D836" t="s">
        <v>735</v>
      </c>
      <c r="E836" t="s">
        <v>2</v>
      </c>
      <c r="F836" t="s">
        <v>1549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577</v>
      </c>
      <c r="B837" t="s">
        <v>62</v>
      </c>
      <c r="C837">
        <v>253</v>
      </c>
      <c r="D837" t="s">
        <v>735</v>
      </c>
      <c r="E837" t="s">
        <v>2</v>
      </c>
      <c r="F837" t="s">
        <v>1549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577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577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577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550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577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577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577</v>
      </c>
      <c r="B843" t="s">
        <v>62</v>
      </c>
      <c r="C843">
        <v>265</v>
      </c>
      <c r="D843" t="s">
        <v>735</v>
      </c>
      <c r="E843" t="s">
        <v>2</v>
      </c>
      <c r="F843" t="s">
        <v>1551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577</v>
      </c>
      <c r="B844" t="s">
        <v>62</v>
      </c>
      <c r="C844">
        <v>582</v>
      </c>
      <c r="D844" t="s">
        <v>735</v>
      </c>
      <c r="E844" t="s">
        <v>2</v>
      </c>
      <c r="F844" t="s">
        <v>1551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577</v>
      </c>
      <c r="B845" t="s">
        <v>62</v>
      </c>
      <c r="C845">
        <v>56</v>
      </c>
      <c r="D845" t="s">
        <v>735</v>
      </c>
      <c r="E845" t="s">
        <v>2</v>
      </c>
      <c r="F845" t="s">
        <v>1552</v>
      </c>
      <c r="G845" t="s">
        <v>1550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577</v>
      </c>
      <c r="B846" t="s">
        <v>62</v>
      </c>
      <c r="C846">
        <v>57</v>
      </c>
      <c r="D846" t="s">
        <v>735</v>
      </c>
      <c r="E846" t="s">
        <v>2</v>
      </c>
      <c r="F846" t="s">
        <v>1552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577</v>
      </c>
      <c r="B847" t="s">
        <v>62</v>
      </c>
      <c r="C847">
        <v>735</v>
      </c>
      <c r="D847" t="s">
        <v>735</v>
      </c>
      <c r="E847" t="s">
        <v>2</v>
      </c>
      <c r="F847" t="s">
        <v>1552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577</v>
      </c>
      <c r="B848" t="s">
        <v>62</v>
      </c>
      <c r="C848">
        <v>940</v>
      </c>
      <c r="D848" t="s">
        <v>735</v>
      </c>
      <c r="E848" t="s">
        <v>2</v>
      </c>
      <c r="F848" t="s">
        <v>1553</v>
      </c>
      <c r="G848" t="s">
        <v>1544</v>
      </c>
      <c r="H848">
        <v>2021</v>
      </c>
      <c r="I848" t="s">
        <v>1548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577</v>
      </c>
      <c r="B849" t="s">
        <v>62</v>
      </c>
      <c r="C849">
        <v>371</v>
      </c>
      <c r="D849" t="s">
        <v>735</v>
      </c>
      <c r="E849" t="s">
        <v>2</v>
      </c>
      <c r="F849" t="s">
        <v>1554</v>
      </c>
      <c r="G849" t="s">
        <v>1544</v>
      </c>
      <c r="H849">
        <v>2021</v>
      </c>
      <c r="I849" t="s">
        <v>1548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577</v>
      </c>
      <c r="B850" t="s">
        <v>62</v>
      </c>
      <c r="C850">
        <v>0</v>
      </c>
      <c r="D850" t="s">
        <v>735</v>
      </c>
      <c r="E850" t="s">
        <v>2</v>
      </c>
      <c r="F850" t="s">
        <v>1555</v>
      </c>
      <c r="G850" t="s">
        <v>1544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577</v>
      </c>
      <c r="B851" t="s">
        <v>62</v>
      </c>
      <c r="C851">
        <v>15557</v>
      </c>
      <c r="D851" t="s">
        <v>735</v>
      </c>
      <c r="E851" t="s">
        <v>2</v>
      </c>
      <c r="F851" t="s">
        <v>1574</v>
      </c>
      <c r="G851" t="s">
        <v>1544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577</v>
      </c>
      <c r="B852" t="s">
        <v>62</v>
      </c>
      <c r="C852">
        <v>28327</v>
      </c>
      <c r="D852" t="s">
        <v>735</v>
      </c>
      <c r="E852" t="s">
        <v>2</v>
      </c>
      <c r="F852" t="s">
        <v>1323</v>
      </c>
      <c r="G852" t="s">
        <v>1544</v>
      </c>
      <c r="H852">
        <v>2021</v>
      </c>
      <c r="I852" t="s">
        <v>1548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577</v>
      </c>
      <c r="B853" t="s">
        <v>62</v>
      </c>
      <c r="C853">
        <v>1512</v>
      </c>
      <c r="D853" t="s">
        <v>735</v>
      </c>
      <c r="E853" t="s">
        <v>8</v>
      </c>
      <c r="F853" t="s">
        <v>1323</v>
      </c>
      <c r="G853" t="s">
        <v>1544</v>
      </c>
      <c r="H853" t="s">
        <v>1545</v>
      </c>
      <c r="I853" t="s">
        <v>1546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577</v>
      </c>
      <c r="B854" t="s">
        <v>62</v>
      </c>
      <c r="C854">
        <v>11263</v>
      </c>
      <c r="D854" t="s">
        <v>735</v>
      </c>
      <c r="E854" t="s">
        <v>5</v>
      </c>
      <c r="F854" t="s">
        <v>1323</v>
      </c>
      <c r="G854" t="s">
        <v>1544</v>
      </c>
      <c r="H854" t="s">
        <v>1545</v>
      </c>
      <c r="I854" t="s">
        <v>1546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577</v>
      </c>
      <c r="B855" t="s">
        <v>103</v>
      </c>
      <c r="C855">
        <v>19495</v>
      </c>
      <c r="D855" t="s">
        <v>735</v>
      </c>
      <c r="E855" t="s">
        <v>4</v>
      </c>
      <c r="F855" t="s">
        <v>1323</v>
      </c>
      <c r="G855" t="s">
        <v>1544</v>
      </c>
      <c r="H855" t="s">
        <v>1545</v>
      </c>
      <c r="I855" t="s">
        <v>1546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577</v>
      </c>
      <c r="B856" t="s">
        <v>103</v>
      </c>
      <c r="C856">
        <v>1375</v>
      </c>
      <c r="D856" t="s">
        <v>735</v>
      </c>
      <c r="E856" t="s">
        <v>2</v>
      </c>
      <c r="F856" t="s">
        <v>1547</v>
      </c>
      <c r="G856" t="s">
        <v>1544</v>
      </c>
      <c r="H856">
        <v>2021</v>
      </c>
      <c r="I856" t="s">
        <v>1548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577</v>
      </c>
      <c r="B857" t="s">
        <v>103</v>
      </c>
      <c r="C857">
        <v>461</v>
      </c>
      <c r="D857" t="s">
        <v>735</v>
      </c>
      <c r="E857" t="s">
        <v>2</v>
      </c>
      <c r="F857" t="s">
        <v>1573</v>
      </c>
      <c r="G857" t="s">
        <v>1544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577</v>
      </c>
      <c r="B858" t="s">
        <v>103</v>
      </c>
      <c r="C858">
        <v>187</v>
      </c>
      <c r="D858" t="s">
        <v>735</v>
      </c>
      <c r="E858" t="s">
        <v>2</v>
      </c>
      <c r="F858" t="s">
        <v>1549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577</v>
      </c>
      <c r="B859" t="s">
        <v>103</v>
      </c>
      <c r="C859">
        <v>101</v>
      </c>
      <c r="D859" t="s">
        <v>735</v>
      </c>
      <c r="E859" t="s">
        <v>2</v>
      </c>
      <c r="F859" t="s">
        <v>1549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577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577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577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550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577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577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577</v>
      </c>
      <c r="B865" t="s">
        <v>103</v>
      </c>
      <c r="C865">
        <v>19</v>
      </c>
      <c r="D865" t="s">
        <v>735</v>
      </c>
      <c r="E865" t="s">
        <v>2</v>
      </c>
      <c r="F865" t="s">
        <v>1551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577</v>
      </c>
      <c r="B866" t="s">
        <v>103</v>
      </c>
      <c r="C866">
        <v>43</v>
      </c>
      <c r="D866" t="s">
        <v>735</v>
      </c>
      <c r="E866" t="s">
        <v>2</v>
      </c>
      <c r="F866" t="s">
        <v>1551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577</v>
      </c>
      <c r="B867" t="s">
        <v>103</v>
      </c>
      <c r="C867">
        <v>22</v>
      </c>
      <c r="D867" t="s">
        <v>735</v>
      </c>
      <c r="E867" t="s">
        <v>2</v>
      </c>
      <c r="F867" t="s">
        <v>1552</v>
      </c>
      <c r="G867" t="s">
        <v>1550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577</v>
      </c>
      <c r="B868" t="s">
        <v>103</v>
      </c>
      <c r="C868">
        <v>11</v>
      </c>
      <c r="D868" t="s">
        <v>735</v>
      </c>
      <c r="E868" t="s">
        <v>2</v>
      </c>
      <c r="F868" t="s">
        <v>1552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577</v>
      </c>
      <c r="B869" t="s">
        <v>103</v>
      </c>
      <c r="C869">
        <v>143</v>
      </c>
      <c r="D869" t="s">
        <v>735</v>
      </c>
      <c r="E869" t="s">
        <v>2</v>
      </c>
      <c r="F869" t="s">
        <v>1552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577</v>
      </c>
      <c r="B870" t="s">
        <v>103</v>
      </c>
      <c r="C870">
        <v>312</v>
      </c>
      <c r="D870" t="s">
        <v>735</v>
      </c>
      <c r="E870" t="s">
        <v>2</v>
      </c>
      <c r="F870" t="s">
        <v>1553</v>
      </c>
      <c r="G870" t="s">
        <v>1544</v>
      </c>
      <c r="H870">
        <v>2021</v>
      </c>
      <c r="I870" t="s">
        <v>1548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577</v>
      </c>
      <c r="B871" t="s">
        <v>103</v>
      </c>
      <c r="C871">
        <v>96</v>
      </c>
      <c r="D871" t="s">
        <v>735</v>
      </c>
      <c r="E871" t="s">
        <v>2</v>
      </c>
      <c r="F871" t="s">
        <v>1554</v>
      </c>
      <c r="G871" t="s">
        <v>1544</v>
      </c>
      <c r="H871">
        <v>2021</v>
      </c>
      <c r="I871" t="s">
        <v>1548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577</v>
      </c>
      <c r="B872" t="s">
        <v>103</v>
      </c>
      <c r="C872">
        <v>0</v>
      </c>
      <c r="D872" t="s">
        <v>735</v>
      </c>
      <c r="E872" t="s">
        <v>2</v>
      </c>
      <c r="F872" t="s">
        <v>1555</v>
      </c>
      <c r="G872" t="s">
        <v>1544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577</v>
      </c>
      <c r="B873" t="s">
        <v>103</v>
      </c>
      <c r="C873">
        <v>2080</v>
      </c>
      <c r="D873" t="s">
        <v>735</v>
      </c>
      <c r="E873" t="s">
        <v>2</v>
      </c>
      <c r="F873" t="s">
        <v>1574</v>
      </c>
      <c r="G873" t="s">
        <v>1544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577</v>
      </c>
      <c r="B874" t="s">
        <v>103</v>
      </c>
      <c r="C874">
        <v>5238</v>
      </c>
      <c r="D874" t="s">
        <v>735</v>
      </c>
      <c r="E874" t="s">
        <v>2</v>
      </c>
      <c r="F874" t="s">
        <v>1323</v>
      </c>
      <c r="G874" t="s">
        <v>1544</v>
      </c>
      <c r="H874">
        <v>2021</v>
      </c>
      <c r="I874" t="s">
        <v>1548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577</v>
      </c>
      <c r="B875" t="s">
        <v>103</v>
      </c>
      <c r="C875">
        <v>783</v>
      </c>
      <c r="D875" t="s">
        <v>735</v>
      </c>
      <c r="E875" t="s">
        <v>8</v>
      </c>
      <c r="F875" t="s">
        <v>1323</v>
      </c>
      <c r="G875" t="s">
        <v>1544</v>
      </c>
      <c r="H875" t="s">
        <v>1545</v>
      </c>
      <c r="I875" t="s">
        <v>1546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577</v>
      </c>
      <c r="B876" t="s">
        <v>103</v>
      </c>
      <c r="C876">
        <v>6326</v>
      </c>
      <c r="D876" t="s">
        <v>735</v>
      </c>
      <c r="E876" t="s">
        <v>5</v>
      </c>
      <c r="F876" t="s">
        <v>1323</v>
      </c>
      <c r="G876" t="s">
        <v>1544</v>
      </c>
      <c r="H876" t="s">
        <v>1545</v>
      </c>
      <c r="I876" t="s">
        <v>1546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577</v>
      </c>
      <c r="B877" t="s">
        <v>104</v>
      </c>
      <c r="C877">
        <v>4567</v>
      </c>
      <c r="D877" t="s">
        <v>735</v>
      </c>
      <c r="E877" t="s">
        <v>4</v>
      </c>
      <c r="F877" t="s">
        <v>1323</v>
      </c>
      <c r="G877" t="s">
        <v>1544</v>
      </c>
      <c r="H877" t="s">
        <v>1545</v>
      </c>
      <c r="I877" t="s">
        <v>1546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577</v>
      </c>
      <c r="B878" t="s">
        <v>104</v>
      </c>
      <c r="C878">
        <v>199</v>
      </c>
      <c r="D878" t="s">
        <v>735</v>
      </c>
      <c r="E878" t="s">
        <v>2</v>
      </c>
      <c r="F878" t="s">
        <v>1547</v>
      </c>
      <c r="G878" t="s">
        <v>1544</v>
      </c>
      <c r="H878">
        <v>2021</v>
      </c>
      <c r="I878" t="s">
        <v>1548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577</v>
      </c>
      <c r="B879" t="s">
        <v>104</v>
      </c>
      <c r="C879">
        <v>73</v>
      </c>
      <c r="D879" t="s">
        <v>735</v>
      </c>
      <c r="E879" t="s">
        <v>2</v>
      </c>
      <c r="F879" t="s">
        <v>1573</v>
      </c>
      <c r="G879" t="s">
        <v>1544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577</v>
      </c>
      <c r="B880" t="s">
        <v>104</v>
      </c>
      <c r="C880">
        <v>104</v>
      </c>
      <c r="D880" t="s">
        <v>735</v>
      </c>
      <c r="E880" t="s">
        <v>2</v>
      </c>
      <c r="F880" t="s">
        <v>1549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577</v>
      </c>
      <c r="B881" t="s">
        <v>104</v>
      </c>
      <c r="C881">
        <v>56</v>
      </c>
      <c r="D881" t="s">
        <v>735</v>
      </c>
      <c r="E881" t="s">
        <v>2</v>
      </c>
      <c r="F881" t="s">
        <v>1549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577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577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577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550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577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577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577</v>
      </c>
      <c r="B887" t="s">
        <v>104</v>
      </c>
      <c r="C887">
        <v>52</v>
      </c>
      <c r="D887" t="s">
        <v>735</v>
      </c>
      <c r="E887" t="s">
        <v>2</v>
      </c>
      <c r="F887" t="s">
        <v>1551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577</v>
      </c>
      <c r="B888" t="s">
        <v>104</v>
      </c>
      <c r="C888">
        <v>115</v>
      </c>
      <c r="D888" t="s">
        <v>735</v>
      </c>
      <c r="E888" t="s">
        <v>2</v>
      </c>
      <c r="F888" t="s">
        <v>1551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577</v>
      </c>
      <c r="B889" t="s">
        <v>104</v>
      </c>
      <c r="C889">
        <v>36</v>
      </c>
      <c r="D889" t="s">
        <v>735</v>
      </c>
      <c r="E889" t="s">
        <v>2</v>
      </c>
      <c r="F889" t="s">
        <v>1552</v>
      </c>
      <c r="G889" t="s">
        <v>1550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577</v>
      </c>
      <c r="B890" t="s">
        <v>104</v>
      </c>
      <c r="C890">
        <v>20</v>
      </c>
      <c r="D890" t="s">
        <v>735</v>
      </c>
      <c r="E890" t="s">
        <v>2</v>
      </c>
      <c r="F890" t="s">
        <v>1552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577</v>
      </c>
      <c r="B891" t="s">
        <v>104</v>
      </c>
      <c r="C891">
        <v>258</v>
      </c>
      <c r="D891" t="s">
        <v>735</v>
      </c>
      <c r="E891" t="s">
        <v>2</v>
      </c>
      <c r="F891" t="s">
        <v>1552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577</v>
      </c>
      <c r="B892" t="s">
        <v>104</v>
      </c>
      <c r="C892">
        <v>12</v>
      </c>
      <c r="D892" t="s">
        <v>735</v>
      </c>
      <c r="E892" t="s">
        <v>2</v>
      </c>
      <c r="F892" t="s">
        <v>1553</v>
      </c>
      <c r="G892" t="s">
        <v>1544</v>
      </c>
      <c r="H892">
        <v>2021</v>
      </c>
      <c r="I892" t="s">
        <v>1548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577</v>
      </c>
      <c r="B893" t="s">
        <v>104</v>
      </c>
      <c r="C893">
        <v>48</v>
      </c>
      <c r="D893" t="s">
        <v>735</v>
      </c>
      <c r="E893" t="s">
        <v>2</v>
      </c>
      <c r="F893" t="s">
        <v>1554</v>
      </c>
      <c r="G893" t="s">
        <v>1544</v>
      </c>
      <c r="H893">
        <v>2021</v>
      </c>
      <c r="I893" t="s">
        <v>1548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577</v>
      </c>
      <c r="B894" t="s">
        <v>104</v>
      </c>
      <c r="C894">
        <v>0</v>
      </c>
      <c r="D894" t="s">
        <v>735</v>
      </c>
      <c r="E894" t="s">
        <v>2</v>
      </c>
      <c r="F894" t="s">
        <v>1555</v>
      </c>
      <c r="G894" t="s">
        <v>1544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577</v>
      </c>
      <c r="B895" t="s">
        <v>104</v>
      </c>
      <c r="C895">
        <v>3099</v>
      </c>
      <c r="D895" t="s">
        <v>735</v>
      </c>
      <c r="E895" t="s">
        <v>2</v>
      </c>
      <c r="F895" t="s">
        <v>1574</v>
      </c>
      <c r="G895" t="s">
        <v>1544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577</v>
      </c>
      <c r="B896" t="s">
        <v>104</v>
      </c>
      <c r="C896">
        <v>4414</v>
      </c>
      <c r="D896" t="s">
        <v>735</v>
      </c>
      <c r="E896" t="s">
        <v>2</v>
      </c>
      <c r="F896" t="s">
        <v>1323</v>
      </c>
      <c r="G896" t="s">
        <v>1544</v>
      </c>
      <c r="H896">
        <v>2021</v>
      </c>
      <c r="I896" t="s">
        <v>1548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577</v>
      </c>
      <c r="B897" t="s">
        <v>104</v>
      </c>
      <c r="C897">
        <v>969</v>
      </c>
      <c r="D897" t="s">
        <v>735</v>
      </c>
      <c r="E897" t="s">
        <v>8</v>
      </c>
      <c r="F897" t="s">
        <v>1323</v>
      </c>
      <c r="G897" t="s">
        <v>1544</v>
      </c>
      <c r="H897" t="s">
        <v>1545</v>
      </c>
      <c r="I897" t="s">
        <v>1546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577</v>
      </c>
      <c r="B898" t="s">
        <v>104</v>
      </c>
      <c r="C898">
        <v>3567</v>
      </c>
      <c r="D898" t="s">
        <v>735</v>
      </c>
      <c r="E898" t="s">
        <v>5</v>
      </c>
      <c r="F898" t="s">
        <v>1323</v>
      </c>
      <c r="G898" t="s">
        <v>1544</v>
      </c>
      <c r="H898" t="s">
        <v>1545</v>
      </c>
      <c r="I898" t="s">
        <v>1546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577</v>
      </c>
      <c r="B899" t="s">
        <v>111</v>
      </c>
      <c r="C899">
        <v>1020</v>
      </c>
      <c r="D899" t="s">
        <v>735</v>
      </c>
      <c r="E899" t="s">
        <v>4</v>
      </c>
      <c r="F899" t="s">
        <v>1323</v>
      </c>
      <c r="G899" t="s">
        <v>1544</v>
      </c>
      <c r="H899" t="s">
        <v>1545</v>
      </c>
      <c r="I899" t="s">
        <v>1546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577</v>
      </c>
      <c r="B900" t="s">
        <v>111</v>
      </c>
      <c r="C900">
        <v>27</v>
      </c>
      <c r="D900" t="s">
        <v>735</v>
      </c>
      <c r="E900" t="s">
        <v>2</v>
      </c>
      <c r="F900" t="s">
        <v>1547</v>
      </c>
      <c r="G900" t="s">
        <v>1544</v>
      </c>
      <c r="H900">
        <v>2021</v>
      </c>
      <c r="I900" t="s">
        <v>1548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577</v>
      </c>
      <c r="B901" t="s">
        <v>111</v>
      </c>
      <c r="C901">
        <v>0</v>
      </c>
      <c r="D901" t="s">
        <v>735</v>
      </c>
      <c r="E901" t="s">
        <v>2</v>
      </c>
      <c r="F901" t="s">
        <v>1573</v>
      </c>
      <c r="G901" t="s">
        <v>1544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577</v>
      </c>
      <c r="B902" t="s">
        <v>111</v>
      </c>
      <c r="C902">
        <v>95</v>
      </c>
      <c r="D902" t="s">
        <v>735</v>
      </c>
      <c r="E902" t="s">
        <v>2</v>
      </c>
      <c r="F902" t="s">
        <v>1549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577</v>
      </c>
      <c r="B903" t="s">
        <v>111</v>
      </c>
      <c r="C903">
        <v>51</v>
      </c>
      <c r="D903" t="s">
        <v>735</v>
      </c>
      <c r="E903" t="s">
        <v>2</v>
      </c>
      <c r="F903" t="s">
        <v>1549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577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577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577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550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577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577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577</v>
      </c>
      <c r="B909" t="s">
        <v>111</v>
      </c>
      <c r="C909">
        <v>4</v>
      </c>
      <c r="D909" t="s">
        <v>735</v>
      </c>
      <c r="E909" t="s">
        <v>2</v>
      </c>
      <c r="F909" t="s">
        <v>1551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577</v>
      </c>
      <c r="B910" t="s">
        <v>111</v>
      </c>
      <c r="C910">
        <v>8</v>
      </c>
      <c r="D910" t="s">
        <v>735</v>
      </c>
      <c r="E910" t="s">
        <v>2</v>
      </c>
      <c r="F910" t="s">
        <v>1551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577</v>
      </c>
      <c r="B911" t="s">
        <v>111</v>
      </c>
      <c r="C911">
        <v>0</v>
      </c>
      <c r="D911" t="s">
        <v>735</v>
      </c>
      <c r="E911" t="s">
        <v>2</v>
      </c>
      <c r="F911" t="s">
        <v>1552</v>
      </c>
      <c r="G911" t="s">
        <v>1550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577</v>
      </c>
      <c r="B912" t="s">
        <v>111</v>
      </c>
      <c r="C912">
        <v>0</v>
      </c>
      <c r="D912" t="s">
        <v>735</v>
      </c>
      <c r="E912" t="s">
        <v>2</v>
      </c>
      <c r="F912" t="s">
        <v>1552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577</v>
      </c>
      <c r="B913" t="s">
        <v>111</v>
      </c>
      <c r="C913">
        <v>1</v>
      </c>
      <c r="D913" t="s">
        <v>735</v>
      </c>
      <c r="E913" t="s">
        <v>2</v>
      </c>
      <c r="F913" t="s">
        <v>1552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577</v>
      </c>
      <c r="B914" t="s">
        <v>111</v>
      </c>
      <c r="C914">
        <v>8</v>
      </c>
      <c r="D914" t="s">
        <v>735</v>
      </c>
      <c r="E914" t="s">
        <v>2</v>
      </c>
      <c r="F914" t="s">
        <v>1553</v>
      </c>
      <c r="G914" t="s">
        <v>1544</v>
      </c>
      <c r="H914">
        <v>2021</v>
      </c>
      <c r="I914" t="s">
        <v>1548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577</v>
      </c>
      <c r="B915" t="s">
        <v>111</v>
      </c>
      <c r="C915">
        <v>76</v>
      </c>
      <c r="D915" t="s">
        <v>735</v>
      </c>
      <c r="E915" t="s">
        <v>2</v>
      </c>
      <c r="F915" t="s">
        <v>1554</v>
      </c>
      <c r="G915" t="s">
        <v>1544</v>
      </c>
      <c r="H915">
        <v>2021</v>
      </c>
      <c r="I915" t="s">
        <v>1548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577</v>
      </c>
      <c r="B916" t="s">
        <v>111</v>
      </c>
      <c r="C916">
        <v>0</v>
      </c>
      <c r="D916" t="s">
        <v>735</v>
      </c>
      <c r="E916" t="s">
        <v>2</v>
      </c>
      <c r="F916" t="s">
        <v>1555</v>
      </c>
      <c r="G916" t="s">
        <v>1544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577</v>
      </c>
      <c r="B917" t="s">
        <v>111</v>
      </c>
      <c r="C917">
        <v>3</v>
      </c>
      <c r="D917" t="s">
        <v>735</v>
      </c>
      <c r="E917" t="s">
        <v>2</v>
      </c>
      <c r="F917" t="s">
        <v>1574</v>
      </c>
      <c r="G917" t="s">
        <v>1544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577</v>
      </c>
      <c r="B918" t="s">
        <v>111</v>
      </c>
      <c r="C918">
        <v>274</v>
      </c>
      <c r="D918" t="s">
        <v>735</v>
      </c>
      <c r="E918" t="s">
        <v>2</v>
      </c>
      <c r="F918" t="s">
        <v>1323</v>
      </c>
      <c r="G918" t="s">
        <v>1544</v>
      </c>
      <c r="H918">
        <v>2021</v>
      </c>
      <c r="I918" t="s">
        <v>1548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577</v>
      </c>
      <c r="B919" t="s">
        <v>111</v>
      </c>
      <c r="C919">
        <v>26</v>
      </c>
      <c r="D919" t="s">
        <v>735</v>
      </c>
      <c r="E919" t="s">
        <v>8</v>
      </c>
      <c r="F919" t="s">
        <v>1323</v>
      </c>
      <c r="G919" t="s">
        <v>1544</v>
      </c>
      <c r="H919" t="s">
        <v>1545</v>
      </c>
      <c r="I919" t="s">
        <v>1546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577</v>
      </c>
      <c r="B920" t="s">
        <v>111</v>
      </c>
      <c r="C920">
        <v>275</v>
      </c>
      <c r="D920" t="s">
        <v>735</v>
      </c>
      <c r="E920" t="s">
        <v>5</v>
      </c>
      <c r="F920" t="s">
        <v>1323</v>
      </c>
      <c r="G920" t="s">
        <v>1544</v>
      </c>
      <c r="H920" t="s">
        <v>1545</v>
      </c>
      <c r="I920" t="s">
        <v>1546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577</v>
      </c>
      <c r="B921" t="s">
        <v>1580</v>
      </c>
      <c r="C921">
        <v>472</v>
      </c>
      <c r="D921" t="s">
        <v>735</v>
      </c>
      <c r="E921" t="s">
        <v>4</v>
      </c>
      <c r="F921" t="s">
        <v>1323</v>
      </c>
      <c r="G921" t="s">
        <v>1544</v>
      </c>
      <c r="H921" t="s">
        <v>1545</v>
      </c>
      <c r="I921" t="s">
        <v>1546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577</v>
      </c>
      <c r="B922" t="s">
        <v>1580</v>
      </c>
      <c r="C922">
        <v>9</v>
      </c>
      <c r="D922" t="s">
        <v>735</v>
      </c>
      <c r="E922" t="s">
        <v>2</v>
      </c>
      <c r="F922" t="s">
        <v>1547</v>
      </c>
      <c r="G922" t="s">
        <v>1544</v>
      </c>
      <c r="H922">
        <v>2021</v>
      </c>
      <c r="I922" t="s">
        <v>1548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577</v>
      </c>
      <c r="B923" t="s">
        <v>1580</v>
      </c>
      <c r="C923">
        <v>0</v>
      </c>
      <c r="D923" t="s">
        <v>735</v>
      </c>
      <c r="E923" t="s">
        <v>2</v>
      </c>
      <c r="F923" t="s">
        <v>1573</v>
      </c>
      <c r="G923" t="s">
        <v>1544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577</v>
      </c>
      <c r="B924" t="s">
        <v>1580</v>
      </c>
      <c r="C924">
        <v>59</v>
      </c>
      <c r="D924" t="s">
        <v>735</v>
      </c>
      <c r="E924" t="s">
        <v>2</v>
      </c>
      <c r="F924" t="s">
        <v>1549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577</v>
      </c>
      <c r="B925" t="s">
        <v>1580</v>
      </c>
      <c r="C925">
        <v>31</v>
      </c>
      <c r="D925" t="s">
        <v>735</v>
      </c>
      <c r="E925" t="s">
        <v>2</v>
      </c>
      <c r="F925" t="s">
        <v>1549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577</v>
      </c>
      <c r="B926" t="s">
        <v>1580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577</v>
      </c>
      <c r="B927" t="s">
        <v>1580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577</v>
      </c>
      <c r="B928" t="s">
        <v>1580</v>
      </c>
      <c r="C928">
        <v>0</v>
      </c>
      <c r="D928" t="s">
        <v>735</v>
      </c>
      <c r="E928" t="s">
        <v>2</v>
      </c>
      <c r="F928" t="s">
        <v>740</v>
      </c>
      <c r="G928" t="s">
        <v>1550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577</v>
      </c>
      <c r="B929" t="s">
        <v>1580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577</v>
      </c>
      <c r="B930" t="s">
        <v>1580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577</v>
      </c>
      <c r="B931" t="s">
        <v>1580</v>
      </c>
      <c r="C931">
        <v>0</v>
      </c>
      <c r="D931" t="s">
        <v>735</v>
      </c>
      <c r="E931" t="s">
        <v>2</v>
      </c>
      <c r="F931" t="s">
        <v>1551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577</v>
      </c>
      <c r="B932" t="s">
        <v>1580</v>
      </c>
      <c r="C932">
        <v>0</v>
      </c>
      <c r="D932" t="s">
        <v>735</v>
      </c>
      <c r="E932" t="s">
        <v>2</v>
      </c>
      <c r="F932" t="s">
        <v>1551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577</v>
      </c>
      <c r="B933" t="s">
        <v>1580</v>
      </c>
      <c r="C933">
        <v>0</v>
      </c>
      <c r="D933" t="s">
        <v>735</v>
      </c>
      <c r="E933" t="s">
        <v>2</v>
      </c>
      <c r="F933" t="s">
        <v>1552</v>
      </c>
      <c r="G933" t="s">
        <v>1550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577</v>
      </c>
      <c r="B934" t="s">
        <v>1580</v>
      </c>
      <c r="C934">
        <v>0</v>
      </c>
      <c r="D934" t="s">
        <v>735</v>
      </c>
      <c r="E934" t="s">
        <v>2</v>
      </c>
      <c r="F934" t="s">
        <v>1552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577</v>
      </c>
      <c r="B935" t="s">
        <v>1580</v>
      </c>
      <c r="C935">
        <v>0</v>
      </c>
      <c r="D935" t="s">
        <v>735</v>
      </c>
      <c r="E935" t="s">
        <v>2</v>
      </c>
      <c r="F935" t="s">
        <v>1552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577</v>
      </c>
      <c r="B936" t="s">
        <v>1580</v>
      </c>
      <c r="C936">
        <v>9</v>
      </c>
      <c r="D936" t="s">
        <v>735</v>
      </c>
      <c r="E936" t="s">
        <v>2</v>
      </c>
      <c r="F936" t="s">
        <v>1553</v>
      </c>
      <c r="G936" t="s">
        <v>1544</v>
      </c>
      <c r="H936">
        <v>2021</v>
      </c>
      <c r="I936" t="s">
        <v>1548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577</v>
      </c>
      <c r="B937" t="s">
        <v>1580</v>
      </c>
      <c r="C937">
        <v>40</v>
      </c>
      <c r="D937" t="s">
        <v>735</v>
      </c>
      <c r="E937" t="s">
        <v>2</v>
      </c>
      <c r="F937" t="s">
        <v>1554</v>
      </c>
      <c r="G937" t="s">
        <v>1544</v>
      </c>
      <c r="H937">
        <v>2021</v>
      </c>
      <c r="I937" t="s">
        <v>1548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577</v>
      </c>
      <c r="B938" t="s">
        <v>1580</v>
      </c>
      <c r="C938">
        <v>0</v>
      </c>
      <c r="D938" t="s">
        <v>735</v>
      </c>
      <c r="E938" t="s">
        <v>2</v>
      </c>
      <c r="F938" t="s">
        <v>1555</v>
      </c>
      <c r="G938" t="s">
        <v>1544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577</v>
      </c>
      <c r="B939" t="s">
        <v>1580</v>
      </c>
      <c r="C939">
        <v>3</v>
      </c>
      <c r="D939" t="s">
        <v>735</v>
      </c>
      <c r="E939" t="s">
        <v>2</v>
      </c>
      <c r="F939" t="s">
        <v>1574</v>
      </c>
      <c r="G939" t="s">
        <v>1544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577</v>
      </c>
      <c r="B940" t="s">
        <v>1580</v>
      </c>
      <c r="C940">
        <v>151</v>
      </c>
      <c r="D940" t="s">
        <v>735</v>
      </c>
      <c r="E940" t="s">
        <v>2</v>
      </c>
      <c r="F940" t="s">
        <v>1323</v>
      </c>
      <c r="G940" t="s">
        <v>1544</v>
      </c>
      <c r="H940">
        <v>2021</v>
      </c>
      <c r="I940" t="s">
        <v>1548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577</v>
      </c>
      <c r="B941" t="s">
        <v>1580</v>
      </c>
      <c r="C941">
        <v>31</v>
      </c>
      <c r="D941" t="s">
        <v>735</v>
      </c>
      <c r="E941" t="s">
        <v>8</v>
      </c>
      <c r="F941" t="s">
        <v>1323</v>
      </c>
      <c r="G941" t="s">
        <v>1544</v>
      </c>
      <c r="H941" t="s">
        <v>1545</v>
      </c>
      <c r="I941" t="s">
        <v>1546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577</v>
      </c>
      <c r="B942" t="s">
        <v>1580</v>
      </c>
      <c r="C942">
        <v>554</v>
      </c>
      <c r="D942" t="s">
        <v>735</v>
      </c>
      <c r="E942" t="s">
        <v>5</v>
      </c>
      <c r="F942" t="s">
        <v>1323</v>
      </c>
      <c r="G942" t="s">
        <v>1544</v>
      </c>
      <c r="H942" t="s">
        <v>1545</v>
      </c>
      <c r="I942" t="s">
        <v>1546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577</v>
      </c>
      <c r="B943" t="s">
        <v>131</v>
      </c>
      <c r="C943">
        <v>205</v>
      </c>
      <c r="D943" t="s">
        <v>735</v>
      </c>
      <c r="E943" t="s">
        <v>4</v>
      </c>
      <c r="F943" t="s">
        <v>1323</v>
      </c>
      <c r="G943" t="s">
        <v>1544</v>
      </c>
      <c r="H943" t="s">
        <v>1545</v>
      </c>
      <c r="I943" t="s">
        <v>1546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577</v>
      </c>
      <c r="B944" t="s">
        <v>1581</v>
      </c>
      <c r="C944">
        <v>1</v>
      </c>
      <c r="D944" t="s">
        <v>735</v>
      </c>
      <c r="E944" t="s">
        <v>2</v>
      </c>
      <c r="F944" t="s">
        <v>1547</v>
      </c>
      <c r="G944" t="s">
        <v>1544</v>
      </c>
      <c r="H944">
        <v>2021</v>
      </c>
      <c r="I944" t="s">
        <v>1548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577</v>
      </c>
      <c r="B945" t="s">
        <v>1581</v>
      </c>
      <c r="C945">
        <v>44</v>
      </c>
      <c r="D945" t="s">
        <v>735</v>
      </c>
      <c r="E945" t="s">
        <v>2</v>
      </c>
      <c r="F945" t="s">
        <v>1549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577</v>
      </c>
      <c r="B946" t="s">
        <v>1581</v>
      </c>
      <c r="C946">
        <v>23</v>
      </c>
      <c r="D946" t="s">
        <v>735</v>
      </c>
      <c r="E946" t="s">
        <v>2</v>
      </c>
      <c r="F946" t="s">
        <v>1549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577</v>
      </c>
      <c r="B947" t="s">
        <v>1581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577</v>
      </c>
      <c r="B948" t="s">
        <v>1581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577</v>
      </c>
      <c r="B949" t="s">
        <v>1581</v>
      </c>
      <c r="C949">
        <v>39</v>
      </c>
      <c r="D949" t="s">
        <v>735</v>
      </c>
      <c r="E949" t="s">
        <v>2</v>
      </c>
      <c r="F949" t="s">
        <v>740</v>
      </c>
      <c r="G949" t="s">
        <v>1550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577</v>
      </c>
      <c r="B950" t="s">
        <v>1581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577</v>
      </c>
      <c r="B951" t="s">
        <v>1581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577</v>
      </c>
      <c r="B952" t="s">
        <v>1581</v>
      </c>
      <c r="C952">
        <v>0</v>
      </c>
      <c r="D952" t="s">
        <v>735</v>
      </c>
      <c r="E952" t="s">
        <v>2</v>
      </c>
      <c r="F952" t="s">
        <v>1551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577</v>
      </c>
      <c r="B953" t="s">
        <v>1581</v>
      </c>
      <c r="C953">
        <v>0</v>
      </c>
      <c r="D953" t="s">
        <v>735</v>
      </c>
      <c r="E953" t="s">
        <v>2</v>
      </c>
      <c r="F953" t="s">
        <v>1551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577</v>
      </c>
      <c r="B954" t="s">
        <v>1581</v>
      </c>
      <c r="C954">
        <v>6</v>
      </c>
      <c r="D954" t="s">
        <v>735</v>
      </c>
      <c r="E954" t="s">
        <v>2</v>
      </c>
      <c r="F954" t="s">
        <v>1552</v>
      </c>
      <c r="G954" t="s">
        <v>1550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577</v>
      </c>
      <c r="B955" t="s">
        <v>1581</v>
      </c>
      <c r="C955">
        <v>0</v>
      </c>
      <c r="D955" t="s">
        <v>735</v>
      </c>
      <c r="E955" t="s">
        <v>2</v>
      </c>
      <c r="F955" t="s">
        <v>1552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577</v>
      </c>
      <c r="B956" t="s">
        <v>1581</v>
      </c>
      <c r="C956">
        <v>2</v>
      </c>
      <c r="D956" t="s">
        <v>735</v>
      </c>
      <c r="E956" t="s">
        <v>2</v>
      </c>
      <c r="F956" t="s">
        <v>1552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577</v>
      </c>
      <c r="B957" t="s">
        <v>1581</v>
      </c>
      <c r="C957">
        <v>2</v>
      </c>
      <c r="D957" t="s">
        <v>735</v>
      </c>
      <c r="E957" t="s">
        <v>2</v>
      </c>
      <c r="F957" t="s">
        <v>1553</v>
      </c>
      <c r="G957" t="s">
        <v>1544</v>
      </c>
      <c r="H957">
        <v>2021</v>
      </c>
      <c r="I957" t="s">
        <v>1548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577</v>
      </c>
      <c r="B958" t="s">
        <v>1581</v>
      </c>
      <c r="C958">
        <v>21</v>
      </c>
      <c r="D958" t="s">
        <v>735</v>
      </c>
      <c r="E958" t="s">
        <v>2</v>
      </c>
      <c r="F958" t="s">
        <v>1554</v>
      </c>
      <c r="G958" t="s">
        <v>1544</v>
      </c>
      <c r="H958">
        <v>2021</v>
      </c>
      <c r="I958" t="s">
        <v>1548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577</v>
      </c>
      <c r="B959" t="s">
        <v>1581</v>
      </c>
      <c r="C959">
        <v>0</v>
      </c>
      <c r="D959" t="s">
        <v>735</v>
      </c>
      <c r="E959" t="s">
        <v>2</v>
      </c>
      <c r="F959" t="s">
        <v>1555</v>
      </c>
      <c r="G959" t="s">
        <v>1544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577</v>
      </c>
      <c r="B960" t="s">
        <v>131</v>
      </c>
      <c r="C960">
        <v>467</v>
      </c>
      <c r="D960" t="s">
        <v>735</v>
      </c>
      <c r="E960" t="s">
        <v>2</v>
      </c>
      <c r="F960" t="s">
        <v>1323</v>
      </c>
      <c r="G960" t="s">
        <v>1544</v>
      </c>
      <c r="H960">
        <v>2021</v>
      </c>
      <c r="I960" t="s">
        <v>1548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577</v>
      </c>
      <c r="B961" t="s">
        <v>131</v>
      </c>
      <c r="C961">
        <v>30</v>
      </c>
      <c r="D961" t="s">
        <v>735</v>
      </c>
      <c r="E961" t="s">
        <v>8</v>
      </c>
      <c r="F961" t="s">
        <v>1323</v>
      </c>
      <c r="G961" t="s">
        <v>1544</v>
      </c>
      <c r="H961" t="s">
        <v>1545</v>
      </c>
      <c r="I961" t="s">
        <v>1546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577</v>
      </c>
      <c r="B962" t="s">
        <v>131</v>
      </c>
      <c r="C962">
        <v>631</v>
      </c>
      <c r="D962" t="s">
        <v>735</v>
      </c>
      <c r="E962" t="s">
        <v>5</v>
      </c>
      <c r="F962" t="s">
        <v>1323</v>
      </c>
      <c r="G962" t="s">
        <v>1544</v>
      </c>
      <c r="H962" t="s">
        <v>1545</v>
      </c>
      <c r="I962" t="s">
        <v>1546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577</v>
      </c>
      <c r="B963" t="s">
        <v>142</v>
      </c>
      <c r="C963">
        <v>0</v>
      </c>
      <c r="D963" t="s">
        <v>735</v>
      </c>
      <c r="E963" t="s">
        <v>2</v>
      </c>
      <c r="F963" t="s">
        <v>1547</v>
      </c>
      <c r="G963" t="s">
        <v>1544</v>
      </c>
      <c r="H963">
        <v>2021</v>
      </c>
      <c r="I963" t="s">
        <v>1548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577</v>
      </c>
      <c r="B964" t="s">
        <v>142</v>
      </c>
      <c r="C964">
        <v>0</v>
      </c>
      <c r="D964" t="s">
        <v>735</v>
      </c>
      <c r="E964" t="s">
        <v>2</v>
      </c>
      <c r="F964" t="s">
        <v>1573</v>
      </c>
      <c r="G964" t="s">
        <v>1544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577</v>
      </c>
      <c r="B965" t="s">
        <v>142</v>
      </c>
      <c r="C965">
        <v>0</v>
      </c>
      <c r="D965" t="s">
        <v>735</v>
      </c>
      <c r="E965" t="s">
        <v>2</v>
      </c>
      <c r="F965" t="s">
        <v>1553</v>
      </c>
      <c r="G965" t="s">
        <v>1544</v>
      </c>
      <c r="H965">
        <v>2021</v>
      </c>
      <c r="I965" t="s">
        <v>1548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577</v>
      </c>
      <c r="B966" t="s">
        <v>142</v>
      </c>
      <c r="C966">
        <v>0</v>
      </c>
      <c r="D966" t="s">
        <v>735</v>
      </c>
      <c r="E966" t="s">
        <v>2</v>
      </c>
      <c r="F966" t="s">
        <v>1554</v>
      </c>
      <c r="G966" t="s">
        <v>1544</v>
      </c>
      <c r="H966">
        <v>2021</v>
      </c>
      <c r="I966" t="s">
        <v>1548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577</v>
      </c>
      <c r="B967" t="s">
        <v>142</v>
      </c>
      <c r="C967">
        <v>0</v>
      </c>
      <c r="D967" t="s">
        <v>735</v>
      </c>
      <c r="E967" t="s">
        <v>2</v>
      </c>
      <c r="F967" t="s">
        <v>1574</v>
      </c>
      <c r="G967" t="s">
        <v>1544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577</v>
      </c>
      <c r="B968" t="s">
        <v>150</v>
      </c>
      <c r="C968">
        <v>1146</v>
      </c>
      <c r="D968" t="s">
        <v>735</v>
      </c>
      <c r="E968" t="s">
        <v>4</v>
      </c>
      <c r="F968" t="s">
        <v>1323</v>
      </c>
      <c r="G968" t="s">
        <v>1544</v>
      </c>
      <c r="H968" t="s">
        <v>1545</v>
      </c>
      <c r="I968" t="s">
        <v>1546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577</v>
      </c>
      <c r="B969" t="s">
        <v>150</v>
      </c>
      <c r="C969">
        <v>3</v>
      </c>
      <c r="D969" t="s">
        <v>735</v>
      </c>
      <c r="E969" t="s">
        <v>2</v>
      </c>
      <c r="F969" t="s">
        <v>1547</v>
      </c>
      <c r="G969" t="s">
        <v>1544</v>
      </c>
      <c r="H969">
        <v>2021</v>
      </c>
      <c r="I969" t="s">
        <v>1548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577</v>
      </c>
      <c r="B970" t="s">
        <v>150</v>
      </c>
      <c r="C970">
        <v>1</v>
      </c>
      <c r="D970" t="s">
        <v>735</v>
      </c>
      <c r="E970" t="s">
        <v>2</v>
      </c>
      <c r="F970" t="s">
        <v>1573</v>
      </c>
      <c r="G970" t="s">
        <v>1544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577</v>
      </c>
      <c r="B971" t="s">
        <v>150</v>
      </c>
      <c r="C971">
        <v>5</v>
      </c>
      <c r="D971" t="s">
        <v>735</v>
      </c>
      <c r="E971" t="s">
        <v>2</v>
      </c>
      <c r="F971" t="s">
        <v>1549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577</v>
      </c>
      <c r="B972" t="s">
        <v>150</v>
      </c>
      <c r="C972">
        <v>2</v>
      </c>
      <c r="D972" t="s">
        <v>735</v>
      </c>
      <c r="E972" t="s">
        <v>2</v>
      </c>
      <c r="F972" t="s">
        <v>1549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577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577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577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550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577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577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577</v>
      </c>
      <c r="B978" t="s">
        <v>150</v>
      </c>
      <c r="C978">
        <v>2</v>
      </c>
      <c r="D978" t="s">
        <v>735</v>
      </c>
      <c r="E978" t="s">
        <v>2</v>
      </c>
      <c r="F978" t="s">
        <v>1551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577</v>
      </c>
      <c r="B979" t="s">
        <v>150</v>
      </c>
      <c r="C979">
        <v>4</v>
      </c>
      <c r="D979" t="s">
        <v>735</v>
      </c>
      <c r="E979" t="s">
        <v>2</v>
      </c>
      <c r="F979" t="s">
        <v>1551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577</v>
      </c>
      <c r="B980" t="s">
        <v>150</v>
      </c>
      <c r="C980">
        <v>1</v>
      </c>
      <c r="D980" t="s">
        <v>735</v>
      </c>
      <c r="E980" t="s">
        <v>2</v>
      </c>
      <c r="F980" t="s">
        <v>1552</v>
      </c>
      <c r="G980" t="s">
        <v>1550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577</v>
      </c>
      <c r="B981" t="s">
        <v>150</v>
      </c>
      <c r="C981">
        <v>0</v>
      </c>
      <c r="D981" t="s">
        <v>735</v>
      </c>
      <c r="E981" t="s">
        <v>2</v>
      </c>
      <c r="F981" t="s">
        <v>1552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577</v>
      </c>
      <c r="B982" t="s">
        <v>150</v>
      </c>
      <c r="C982">
        <v>1</v>
      </c>
      <c r="D982" t="s">
        <v>735</v>
      </c>
      <c r="E982" t="s">
        <v>2</v>
      </c>
      <c r="F982" t="s">
        <v>1552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577</v>
      </c>
      <c r="B983" t="s">
        <v>150</v>
      </c>
      <c r="C983">
        <v>1</v>
      </c>
      <c r="D983" t="s">
        <v>735</v>
      </c>
      <c r="E983" t="s">
        <v>2</v>
      </c>
      <c r="F983" t="s">
        <v>1553</v>
      </c>
      <c r="G983" t="s">
        <v>1544</v>
      </c>
      <c r="H983">
        <v>2021</v>
      </c>
      <c r="I983" t="s">
        <v>1548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577</v>
      </c>
      <c r="B984" t="s">
        <v>150</v>
      </c>
      <c r="C984">
        <v>4</v>
      </c>
      <c r="D984" t="s">
        <v>735</v>
      </c>
      <c r="E984" t="s">
        <v>2</v>
      </c>
      <c r="F984" t="s">
        <v>1554</v>
      </c>
      <c r="G984" t="s">
        <v>1544</v>
      </c>
      <c r="H984">
        <v>2021</v>
      </c>
      <c r="I984" t="s">
        <v>1548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577</v>
      </c>
      <c r="B985" t="s">
        <v>150</v>
      </c>
      <c r="C985">
        <v>0</v>
      </c>
      <c r="D985" t="s">
        <v>735</v>
      </c>
      <c r="E985" t="s">
        <v>2</v>
      </c>
      <c r="F985" t="s">
        <v>1555</v>
      </c>
      <c r="G985" t="s">
        <v>1544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577</v>
      </c>
      <c r="B986" t="s">
        <v>150</v>
      </c>
      <c r="C986">
        <v>7</v>
      </c>
      <c r="D986" t="s">
        <v>735</v>
      </c>
      <c r="E986" t="s">
        <v>2</v>
      </c>
      <c r="F986" t="s">
        <v>1574</v>
      </c>
      <c r="G986" t="s">
        <v>1544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577</v>
      </c>
      <c r="B987" t="s">
        <v>150</v>
      </c>
      <c r="C987">
        <v>43</v>
      </c>
      <c r="D987" t="s">
        <v>735</v>
      </c>
      <c r="E987" t="s">
        <v>2</v>
      </c>
      <c r="F987" t="s">
        <v>1323</v>
      </c>
      <c r="G987" t="s">
        <v>1544</v>
      </c>
      <c r="H987">
        <v>2021</v>
      </c>
      <c r="I987" t="s">
        <v>1548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577</v>
      </c>
      <c r="B988" t="s">
        <v>150</v>
      </c>
      <c r="C988">
        <v>6</v>
      </c>
      <c r="D988" t="s">
        <v>735</v>
      </c>
      <c r="E988" t="s">
        <v>8</v>
      </c>
      <c r="F988" t="s">
        <v>1323</v>
      </c>
      <c r="G988" t="s">
        <v>1544</v>
      </c>
      <c r="H988" t="s">
        <v>1545</v>
      </c>
      <c r="I988" t="s">
        <v>1546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577</v>
      </c>
      <c r="B989" t="s">
        <v>150</v>
      </c>
      <c r="C989">
        <v>176</v>
      </c>
      <c r="D989" t="s">
        <v>735</v>
      </c>
      <c r="E989" t="s">
        <v>5</v>
      </c>
      <c r="F989" t="s">
        <v>1323</v>
      </c>
      <c r="G989" t="s">
        <v>1544</v>
      </c>
      <c r="H989" t="s">
        <v>1545</v>
      </c>
      <c r="I989" t="s">
        <v>1546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577</v>
      </c>
      <c r="B990" t="s">
        <v>8</v>
      </c>
      <c r="C990">
        <v>7651</v>
      </c>
      <c r="D990" t="s">
        <v>735</v>
      </c>
      <c r="E990" t="s">
        <v>4</v>
      </c>
      <c r="F990" t="s">
        <v>1323</v>
      </c>
      <c r="G990" t="s">
        <v>1544</v>
      </c>
      <c r="H990" t="s">
        <v>1545</v>
      </c>
      <c r="I990" t="s">
        <v>1546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577</v>
      </c>
      <c r="B991" t="s">
        <v>8</v>
      </c>
      <c r="C991">
        <v>2107</v>
      </c>
      <c r="D991" t="s">
        <v>735</v>
      </c>
      <c r="E991" t="s">
        <v>2</v>
      </c>
      <c r="F991" t="s">
        <v>1323</v>
      </c>
      <c r="G991" t="s">
        <v>1544</v>
      </c>
      <c r="H991">
        <v>2021</v>
      </c>
      <c r="I991" t="s">
        <v>1548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577</v>
      </c>
      <c r="B992" t="s">
        <v>8</v>
      </c>
      <c r="C992">
        <v>510</v>
      </c>
      <c r="D992" t="s">
        <v>735</v>
      </c>
      <c r="E992" t="s">
        <v>8</v>
      </c>
      <c r="F992" t="s">
        <v>1323</v>
      </c>
      <c r="G992" t="s">
        <v>1544</v>
      </c>
      <c r="H992" t="s">
        <v>1545</v>
      </c>
      <c r="I992" t="s">
        <v>1546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577</v>
      </c>
      <c r="B993" t="s">
        <v>8</v>
      </c>
      <c r="C993">
        <v>3445</v>
      </c>
      <c r="D993" t="s">
        <v>735</v>
      </c>
      <c r="E993" t="s">
        <v>5</v>
      </c>
      <c r="F993" t="s">
        <v>1323</v>
      </c>
      <c r="G993" t="s">
        <v>1544</v>
      </c>
      <c r="H993" t="s">
        <v>1545</v>
      </c>
      <c r="I993" t="s">
        <v>1546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577</v>
      </c>
      <c r="B994" t="s">
        <v>1582</v>
      </c>
      <c r="C994">
        <v>2458</v>
      </c>
      <c r="D994" t="s">
        <v>735</v>
      </c>
      <c r="E994" t="s">
        <v>4</v>
      </c>
      <c r="F994" t="s">
        <v>1323</v>
      </c>
      <c r="G994" t="s">
        <v>1544</v>
      </c>
      <c r="H994" t="s">
        <v>1545</v>
      </c>
      <c r="I994" t="s">
        <v>1546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577</v>
      </c>
      <c r="B995" t="s">
        <v>1582</v>
      </c>
      <c r="C995">
        <v>900</v>
      </c>
      <c r="D995" t="s">
        <v>735</v>
      </c>
      <c r="E995" t="s">
        <v>2</v>
      </c>
      <c r="F995" t="s">
        <v>1323</v>
      </c>
      <c r="G995" t="s">
        <v>1544</v>
      </c>
      <c r="H995">
        <v>2021</v>
      </c>
      <c r="I995" t="s">
        <v>1548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577</v>
      </c>
      <c r="B996" t="s">
        <v>1582</v>
      </c>
      <c r="C996">
        <v>121</v>
      </c>
      <c r="D996" t="s">
        <v>735</v>
      </c>
      <c r="E996" t="s">
        <v>8</v>
      </c>
      <c r="F996" t="s">
        <v>1323</v>
      </c>
      <c r="G996" t="s">
        <v>1544</v>
      </c>
      <c r="H996" t="s">
        <v>1545</v>
      </c>
      <c r="I996" t="s">
        <v>1546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577</v>
      </c>
      <c r="B997" t="s">
        <v>1582</v>
      </c>
      <c r="C997">
        <v>410</v>
      </c>
      <c r="D997" t="s">
        <v>735</v>
      </c>
      <c r="E997" t="s">
        <v>5</v>
      </c>
      <c r="F997" t="s">
        <v>1323</v>
      </c>
      <c r="G997" t="s">
        <v>1544</v>
      </c>
      <c r="H997" t="s">
        <v>1545</v>
      </c>
      <c r="I997" t="s">
        <v>1546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577</v>
      </c>
      <c r="B998" t="s">
        <v>157</v>
      </c>
      <c r="C998">
        <v>5365</v>
      </c>
      <c r="D998" t="s">
        <v>735</v>
      </c>
      <c r="E998" t="s">
        <v>4</v>
      </c>
      <c r="F998" t="s">
        <v>1323</v>
      </c>
      <c r="G998" t="s">
        <v>1544</v>
      </c>
      <c r="H998" t="s">
        <v>1545</v>
      </c>
      <c r="I998" t="s">
        <v>1546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577</v>
      </c>
      <c r="B999" t="s">
        <v>157</v>
      </c>
      <c r="C999">
        <v>406</v>
      </c>
      <c r="D999" t="s">
        <v>735</v>
      </c>
      <c r="E999" t="s">
        <v>2</v>
      </c>
      <c r="F999" t="s">
        <v>1547</v>
      </c>
      <c r="G999" t="s">
        <v>1544</v>
      </c>
      <c r="H999">
        <v>2021</v>
      </c>
      <c r="I999" t="s">
        <v>1548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577</v>
      </c>
      <c r="B1000" t="s">
        <v>157</v>
      </c>
      <c r="C1000">
        <v>118</v>
      </c>
      <c r="D1000" t="s">
        <v>735</v>
      </c>
      <c r="E1000" t="s">
        <v>2</v>
      </c>
      <c r="F1000" t="s">
        <v>1549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577</v>
      </c>
      <c r="B1001" t="s">
        <v>157</v>
      </c>
      <c r="C1001">
        <v>63</v>
      </c>
      <c r="D1001" t="s">
        <v>735</v>
      </c>
      <c r="E1001" t="s">
        <v>2</v>
      </c>
      <c r="F1001" t="s">
        <v>1549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577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577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577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550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577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577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577</v>
      </c>
      <c r="B1007" t="s">
        <v>157</v>
      </c>
      <c r="C1007">
        <v>89</v>
      </c>
      <c r="D1007" t="s">
        <v>735</v>
      </c>
      <c r="E1007" t="s">
        <v>2</v>
      </c>
      <c r="F1007" t="s">
        <v>1551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577</v>
      </c>
      <c r="B1008" t="s">
        <v>157</v>
      </c>
      <c r="C1008">
        <v>196</v>
      </c>
      <c r="D1008" t="s">
        <v>735</v>
      </c>
      <c r="E1008" t="s">
        <v>2</v>
      </c>
      <c r="F1008" t="s">
        <v>1551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577</v>
      </c>
      <c r="B1009" t="s">
        <v>157</v>
      </c>
      <c r="C1009">
        <v>11</v>
      </c>
      <c r="D1009" t="s">
        <v>735</v>
      </c>
      <c r="E1009" t="s">
        <v>2</v>
      </c>
      <c r="F1009" t="s">
        <v>1552</v>
      </c>
      <c r="G1009" t="s">
        <v>1550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577</v>
      </c>
      <c r="B1010" t="s">
        <v>157</v>
      </c>
      <c r="C1010">
        <v>4</v>
      </c>
      <c r="D1010" t="s">
        <v>735</v>
      </c>
      <c r="E1010" t="s">
        <v>2</v>
      </c>
      <c r="F1010" t="s">
        <v>1552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577</v>
      </c>
      <c r="B1011" t="s">
        <v>157</v>
      </c>
      <c r="C1011">
        <v>58</v>
      </c>
      <c r="D1011" t="s">
        <v>735</v>
      </c>
      <c r="E1011" t="s">
        <v>2</v>
      </c>
      <c r="F1011" t="s">
        <v>1552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577</v>
      </c>
      <c r="B1012" t="s">
        <v>157</v>
      </c>
      <c r="C1012">
        <v>4</v>
      </c>
      <c r="D1012" t="s">
        <v>735</v>
      </c>
      <c r="E1012" t="s">
        <v>2</v>
      </c>
      <c r="F1012" t="s">
        <v>1553</v>
      </c>
      <c r="G1012" t="s">
        <v>1544</v>
      </c>
      <c r="H1012">
        <v>2021</v>
      </c>
      <c r="I1012" t="s">
        <v>1548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577</v>
      </c>
      <c r="B1013" t="s">
        <v>157</v>
      </c>
      <c r="C1013">
        <v>22</v>
      </c>
      <c r="D1013" t="s">
        <v>735</v>
      </c>
      <c r="E1013" t="s">
        <v>2</v>
      </c>
      <c r="F1013" t="s">
        <v>1554</v>
      </c>
      <c r="G1013" t="s">
        <v>1544</v>
      </c>
      <c r="H1013">
        <v>2021</v>
      </c>
      <c r="I1013" t="s">
        <v>1548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577</v>
      </c>
      <c r="B1014" t="s">
        <v>157</v>
      </c>
      <c r="C1014">
        <v>0</v>
      </c>
      <c r="D1014" t="s">
        <v>735</v>
      </c>
      <c r="E1014" t="s">
        <v>2</v>
      </c>
      <c r="F1014" t="s">
        <v>1555</v>
      </c>
      <c r="G1014" t="s">
        <v>1544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577</v>
      </c>
      <c r="B1015" t="s">
        <v>157</v>
      </c>
      <c r="C1015">
        <v>970</v>
      </c>
      <c r="D1015" t="s">
        <v>735</v>
      </c>
      <c r="E1015" t="s">
        <v>2</v>
      </c>
      <c r="F1015" t="s">
        <v>1323</v>
      </c>
      <c r="G1015" t="s">
        <v>1544</v>
      </c>
      <c r="H1015">
        <v>2021</v>
      </c>
      <c r="I1015" t="s">
        <v>1548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577</v>
      </c>
      <c r="B1016" t="s">
        <v>157</v>
      </c>
      <c r="C1016">
        <v>144</v>
      </c>
      <c r="D1016" t="s">
        <v>735</v>
      </c>
      <c r="E1016" t="s">
        <v>8</v>
      </c>
      <c r="F1016" t="s">
        <v>1323</v>
      </c>
      <c r="G1016" t="s">
        <v>1544</v>
      </c>
      <c r="H1016" t="s">
        <v>1545</v>
      </c>
      <c r="I1016" t="s">
        <v>1546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577</v>
      </c>
      <c r="B1017" t="s">
        <v>157</v>
      </c>
      <c r="C1017">
        <v>890</v>
      </c>
      <c r="D1017" t="s">
        <v>735</v>
      </c>
      <c r="E1017" t="s">
        <v>5</v>
      </c>
      <c r="F1017" t="s">
        <v>1323</v>
      </c>
      <c r="G1017" t="s">
        <v>1544</v>
      </c>
      <c r="H1017" t="s">
        <v>1545</v>
      </c>
      <c r="I1017" t="s">
        <v>1546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577</v>
      </c>
      <c r="B1018" t="s">
        <v>163</v>
      </c>
      <c r="C1018">
        <v>1903</v>
      </c>
      <c r="D1018" t="s">
        <v>735</v>
      </c>
      <c r="E1018" t="s">
        <v>4</v>
      </c>
      <c r="F1018" t="s">
        <v>1323</v>
      </c>
      <c r="G1018" t="s">
        <v>1544</v>
      </c>
      <c r="H1018" t="s">
        <v>1545</v>
      </c>
      <c r="I1018" t="s">
        <v>1546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577</v>
      </c>
      <c r="B1019" t="s">
        <v>1583</v>
      </c>
      <c r="C1019">
        <v>74</v>
      </c>
      <c r="D1019" t="s">
        <v>735</v>
      </c>
      <c r="E1019" t="s">
        <v>2</v>
      </c>
      <c r="F1019" t="s">
        <v>1547</v>
      </c>
      <c r="G1019" t="s">
        <v>1544</v>
      </c>
      <c r="H1019">
        <v>2021</v>
      </c>
      <c r="I1019" t="s">
        <v>1548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577</v>
      </c>
      <c r="B1020" t="s">
        <v>1583</v>
      </c>
      <c r="C1020">
        <v>6</v>
      </c>
      <c r="D1020" t="s">
        <v>735</v>
      </c>
      <c r="E1020" t="s">
        <v>2</v>
      </c>
      <c r="F1020" t="s">
        <v>1549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577</v>
      </c>
      <c r="B1021" t="s">
        <v>1583</v>
      </c>
      <c r="C1021">
        <v>3</v>
      </c>
      <c r="D1021" t="s">
        <v>735</v>
      </c>
      <c r="E1021" t="s">
        <v>2</v>
      </c>
      <c r="F1021" t="s">
        <v>1549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577</v>
      </c>
      <c r="B1022" t="s">
        <v>1583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577</v>
      </c>
      <c r="B1023" t="s">
        <v>1583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577</v>
      </c>
      <c r="B1024" t="s">
        <v>1583</v>
      </c>
      <c r="C1024">
        <v>1</v>
      </c>
      <c r="D1024" t="s">
        <v>735</v>
      </c>
      <c r="E1024" t="s">
        <v>2</v>
      </c>
      <c r="F1024" t="s">
        <v>740</v>
      </c>
      <c r="G1024" t="s">
        <v>1550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577</v>
      </c>
      <c r="B1025" t="s">
        <v>1583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577</v>
      </c>
      <c r="B1026" t="s">
        <v>1583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577</v>
      </c>
      <c r="B1027" t="s">
        <v>1583</v>
      </c>
      <c r="C1027">
        <v>0</v>
      </c>
      <c r="D1027" t="s">
        <v>735</v>
      </c>
      <c r="E1027" t="s">
        <v>2</v>
      </c>
      <c r="F1027" t="s">
        <v>1551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577</v>
      </c>
      <c r="B1028" t="s">
        <v>1583</v>
      </c>
      <c r="C1028">
        <v>0</v>
      </c>
      <c r="D1028" t="s">
        <v>735</v>
      </c>
      <c r="E1028" t="s">
        <v>2</v>
      </c>
      <c r="F1028" t="s">
        <v>1551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577</v>
      </c>
      <c r="B1029" t="s">
        <v>1583</v>
      </c>
      <c r="C1029">
        <v>2</v>
      </c>
      <c r="D1029" t="s">
        <v>735</v>
      </c>
      <c r="E1029" t="s">
        <v>2</v>
      </c>
      <c r="F1029" t="s">
        <v>1552</v>
      </c>
      <c r="G1029" t="s">
        <v>1550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577</v>
      </c>
      <c r="B1030" t="s">
        <v>1583</v>
      </c>
      <c r="C1030">
        <v>0</v>
      </c>
      <c r="D1030" t="s">
        <v>735</v>
      </c>
      <c r="E1030" t="s">
        <v>2</v>
      </c>
      <c r="F1030" t="s">
        <v>1552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577</v>
      </c>
      <c r="B1031" t="s">
        <v>1583</v>
      </c>
      <c r="C1031">
        <v>0</v>
      </c>
      <c r="D1031" t="s">
        <v>735</v>
      </c>
      <c r="E1031" t="s">
        <v>2</v>
      </c>
      <c r="F1031" t="s">
        <v>1552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577</v>
      </c>
      <c r="B1032" t="s">
        <v>1583</v>
      </c>
      <c r="C1032">
        <v>2</v>
      </c>
      <c r="D1032" t="s">
        <v>735</v>
      </c>
      <c r="E1032" t="s">
        <v>2</v>
      </c>
      <c r="F1032" t="s">
        <v>1553</v>
      </c>
      <c r="G1032" t="s">
        <v>1544</v>
      </c>
      <c r="H1032">
        <v>2021</v>
      </c>
      <c r="I1032" t="s">
        <v>1548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577</v>
      </c>
      <c r="B1033" t="s">
        <v>1583</v>
      </c>
      <c r="C1033">
        <v>10</v>
      </c>
      <c r="D1033" t="s">
        <v>735</v>
      </c>
      <c r="E1033" t="s">
        <v>2</v>
      </c>
      <c r="F1033" t="s">
        <v>1554</v>
      </c>
      <c r="G1033" t="s">
        <v>1544</v>
      </c>
      <c r="H1033">
        <v>2021</v>
      </c>
      <c r="I1033" t="s">
        <v>1548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577</v>
      </c>
      <c r="B1034" t="s">
        <v>1583</v>
      </c>
      <c r="C1034">
        <v>0</v>
      </c>
      <c r="D1034" t="s">
        <v>735</v>
      </c>
      <c r="E1034" t="s">
        <v>2</v>
      </c>
      <c r="F1034" t="s">
        <v>1555</v>
      </c>
      <c r="G1034" t="s">
        <v>1544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577</v>
      </c>
      <c r="B1035" t="s">
        <v>163</v>
      </c>
      <c r="C1035">
        <v>130</v>
      </c>
      <c r="D1035" t="s">
        <v>735</v>
      </c>
      <c r="E1035" t="s">
        <v>2</v>
      </c>
      <c r="F1035" t="s">
        <v>1323</v>
      </c>
      <c r="G1035" t="s">
        <v>1544</v>
      </c>
      <c r="H1035">
        <v>2021</v>
      </c>
      <c r="I1035" t="s">
        <v>1548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577</v>
      </c>
      <c r="B1036" t="s">
        <v>163</v>
      </c>
      <c r="C1036">
        <v>42</v>
      </c>
      <c r="D1036" t="s">
        <v>735</v>
      </c>
      <c r="E1036" t="s">
        <v>8</v>
      </c>
      <c r="F1036" t="s">
        <v>1323</v>
      </c>
      <c r="G1036" t="s">
        <v>1544</v>
      </c>
      <c r="H1036" t="s">
        <v>1545</v>
      </c>
      <c r="I1036" t="s">
        <v>1546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577</v>
      </c>
      <c r="B1037" t="s">
        <v>163</v>
      </c>
      <c r="C1037">
        <v>751</v>
      </c>
      <c r="D1037" t="s">
        <v>735</v>
      </c>
      <c r="E1037" t="s">
        <v>5</v>
      </c>
      <c r="F1037" t="s">
        <v>1323</v>
      </c>
      <c r="G1037" t="s">
        <v>1544</v>
      </c>
      <c r="H1037" t="s">
        <v>1545</v>
      </c>
      <c r="I1037" t="s">
        <v>1546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577</v>
      </c>
      <c r="B1038" t="s">
        <v>1584</v>
      </c>
      <c r="C1038">
        <v>174</v>
      </c>
      <c r="D1038" t="s">
        <v>735</v>
      </c>
      <c r="E1038" t="s">
        <v>2</v>
      </c>
      <c r="F1038" t="s">
        <v>1547</v>
      </c>
      <c r="G1038" t="s">
        <v>1544</v>
      </c>
      <c r="H1038">
        <v>2021</v>
      </c>
      <c r="I1038" t="s">
        <v>1548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577</v>
      </c>
      <c r="B1039" t="s">
        <v>1584</v>
      </c>
      <c r="C1039">
        <v>1</v>
      </c>
      <c r="D1039" t="s">
        <v>735</v>
      </c>
      <c r="E1039" t="s">
        <v>2</v>
      </c>
      <c r="F1039" t="s">
        <v>1573</v>
      </c>
      <c r="G1039" t="s">
        <v>1544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577</v>
      </c>
      <c r="B1040" t="s">
        <v>1584</v>
      </c>
      <c r="C1040">
        <v>29</v>
      </c>
      <c r="D1040" t="s">
        <v>735</v>
      </c>
      <c r="E1040" t="s">
        <v>2</v>
      </c>
      <c r="F1040" t="s">
        <v>1549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577</v>
      </c>
      <c r="B1041" t="s">
        <v>1584</v>
      </c>
      <c r="C1041">
        <v>16</v>
      </c>
      <c r="D1041" t="s">
        <v>735</v>
      </c>
      <c r="E1041" t="s">
        <v>2</v>
      </c>
      <c r="F1041" t="s">
        <v>1549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577</v>
      </c>
      <c r="B1042" t="s">
        <v>1584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577</v>
      </c>
      <c r="B1043" t="s">
        <v>1584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577</v>
      </c>
      <c r="B1044" t="s">
        <v>1584</v>
      </c>
      <c r="C1044">
        <v>0</v>
      </c>
      <c r="D1044" t="s">
        <v>735</v>
      </c>
      <c r="E1044" t="s">
        <v>2</v>
      </c>
      <c r="F1044" t="s">
        <v>740</v>
      </c>
      <c r="G1044" t="s">
        <v>1550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577</v>
      </c>
      <c r="B1045" t="s">
        <v>1584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577</v>
      </c>
      <c r="B1046" t="s">
        <v>1584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577</v>
      </c>
      <c r="B1047" t="s">
        <v>1584</v>
      </c>
      <c r="C1047">
        <v>1</v>
      </c>
      <c r="D1047" t="s">
        <v>735</v>
      </c>
      <c r="E1047" t="s">
        <v>2</v>
      </c>
      <c r="F1047" t="s">
        <v>1551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577</v>
      </c>
      <c r="B1048" t="s">
        <v>1584</v>
      </c>
      <c r="C1048">
        <v>1</v>
      </c>
      <c r="D1048" t="s">
        <v>735</v>
      </c>
      <c r="E1048" t="s">
        <v>2</v>
      </c>
      <c r="F1048" t="s">
        <v>1551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577</v>
      </c>
      <c r="B1049" t="s">
        <v>1584</v>
      </c>
      <c r="C1049">
        <v>1</v>
      </c>
      <c r="D1049" t="s">
        <v>735</v>
      </c>
      <c r="E1049" t="s">
        <v>2</v>
      </c>
      <c r="F1049" t="s">
        <v>1552</v>
      </c>
      <c r="G1049" t="s">
        <v>1550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577</v>
      </c>
      <c r="B1050" t="s">
        <v>1584</v>
      </c>
      <c r="C1050">
        <v>0</v>
      </c>
      <c r="D1050" t="s">
        <v>735</v>
      </c>
      <c r="E1050" t="s">
        <v>2</v>
      </c>
      <c r="F1050" t="s">
        <v>1552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577</v>
      </c>
      <c r="B1051" t="s">
        <v>1584</v>
      </c>
      <c r="C1051">
        <v>3</v>
      </c>
      <c r="D1051" t="s">
        <v>735</v>
      </c>
      <c r="E1051" t="s">
        <v>2</v>
      </c>
      <c r="F1051" t="s">
        <v>1552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577</v>
      </c>
      <c r="B1052" t="s">
        <v>1584</v>
      </c>
      <c r="C1052">
        <v>69</v>
      </c>
      <c r="D1052" t="s">
        <v>735</v>
      </c>
      <c r="E1052" t="s">
        <v>2</v>
      </c>
      <c r="F1052" t="s">
        <v>1553</v>
      </c>
      <c r="G1052" t="s">
        <v>1544</v>
      </c>
      <c r="H1052">
        <v>2021</v>
      </c>
      <c r="I1052" t="s">
        <v>1548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577</v>
      </c>
      <c r="B1053" t="s">
        <v>1584</v>
      </c>
      <c r="C1053">
        <v>11</v>
      </c>
      <c r="D1053" t="s">
        <v>735</v>
      </c>
      <c r="E1053" t="s">
        <v>2</v>
      </c>
      <c r="F1053" t="s">
        <v>1554</v>
      </c>
      <c r="G1053" t="s">
        <v>1544</v>
      </c>
      <c r="H1053">
        <v>2021</v>
      </c>
      <c r="I1053" t="s">
        <v>1548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577</v>
      </c>
      <c r="B1054" t="s">
        <v>1584</v>
      </c>
      <c r="C1054">
        <v>0</v>
      </c>
      <c r="D1054" t="s">
        <v>735</v>
      </c>
      <c r="E1054" t="s">
        <v>2</v>
      </c>
      <c r="F1054" t="s">
        <v>1555</v>
      </c>
      <c r="G1054" t="s">
        <v>1544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577</v>
      </c>
      <c r="B1055" t="s">
        <v>1584</v>
      </c>
      <c r="C1055">
        <v>213</v>
      </c>
      <c r="D1055" t="s">
        <v>735</v>
      </c>
      <c r="E1055" t="s">
        <v>2</v>
      </c>
      <c r="F1055" t="s">
        <v>1574</v>
      </c>
      <c r="G1055" t="s">
        <v>1544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577</v>
      </c>
      <c r="B1056" t="s">
        <v>199</v>
      </c>
      <c r="C1056">
        <v>2241</v>
      </c>
      <c r="D1056" t="s">
        <v>735</v>
      </c>
      <c r="E1056" t="s">
        <v>4</v>
      </c>
      <c r="F1056" t="s">
        <v>1323</v>
      </c>
      <c r="G1056" t="s">
        <v>1544</v>
      </c>
      <c r="H1056" t="s">
        <v>1545</v>
      </c>
      <c r="I1056" t="s">
        <v>1546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577</v>
      </c>
      <c r="B1057" t="s">
        <v>199</v>
      </c>
      <c r="C1057">
        <v>66</v>
      </c>
      <c r="D1057" t="s">
        <v>735</v>
      </c>
      <c r="E1057" t="s">
        <v>2</v>
      </c>
      <c r="F1057" t="s">
        <v>1547</v>
      </c>
      <c r="G1057" t="s">
        <v>1544</v>
      </c>
      <c r="H1057">
        <v>2021</v>
      </c>
      <c r="I1057" t="s">
        <v>1548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577</v>
      </c>
      <c r="B1058" t="s">
        <v>199</v>
      </c>
      <c r="C1058">
        <v>102</v>
      </c>
      <c r="D1058" t="s">
        <v>735</v>
      </c>
      <c r="E1058" t="s">
        <v>2</v>
      </c>
      <c r="F1058" t="s">
        <v>1549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577</v>
      </c>
      <c r="B1059" t="s">
        <v>199</v>
      </c>
      <c r="C1059">
        <v>54</v>
      </c>
      <c r="D1059" t="s">
        <v>735</v>
      </c>
      <c r="E1059" t="s">
        <v>2</v>
      </c>
      <c r="F1059" t="s">
        <v>1549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577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577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577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550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577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577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577</v>
      </c>
      <c r="B1065" t="s">
        <v>199</v>
      </c>
      <c r="C1065">
        <v>2</v>
      </c>
      <c r="D1065" t="s">
        <v>735</v>
      </c>
      <c r="E1065" t="s">
        <v>2</v>
      </c>
      <c r="F1065" t="s">
        <v>1551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577</v>
      </c>
      <c r="B1066" t="s">
        <v>199</v>
      </c>
      <c r="C1066">
        <v>5</v>
      </c>
      <c r="D1066" t="s">
        <v>735</v>
      </c>
      <c r="E1066" t="s">
        <v>2</v>
      </c>
      <c r="F1066" t="s">
        <v>1551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577</v>
      </c>
      <c r="B1067" t="s">
        <v>199</v>
      </c>
      <c r="C1067">
        <v>6</v>
      </c>
      <c r="D1067" t="s">
        <v>735</v>
      </c>
      <c r="E1067" t="s">
        <v>2</v>
      </c>
      <c r="F1067" t="s">
        <v>1552</v>
      </c>
      <c r="G1067" t="s">
        <v>1550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577</v>
      </c>
      <c r="B1068" t="s">
        <v>199</v>
      </c>
      <c r="C1068">
        <v>1</v>
      </c>
      <c r="D1068" t="s">
        <v>735</v>
      </c>
      <c r="E1068" t="s">
        <v>2</v>
      </c>
      <c r="F1068" t="s">
        <v>1552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577</v>
      </c>
      <c r="B1069" t="s">
        <v>199</v>
      </c>
      <c r="C1069">
        <v>13</v>
      </c>
      <c r="D1069" t="s">
        <v>735</v>
      </c>
      <c r="E1069" t="s">
        <v>2</v>
      </c>
      <c r="F1069" t="s">
        <v>1552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577</v>
      </c>
      <c r="B1070" t="s">
        <v>199</v>
      </c>
      <c r="C1070">
        <v>4</v>
      </c>
      <c r="D1070" t="s">
        <v>735</v>
      </c>
      <c r="E1070" t="s">
        <v>2</v>
      </c>
      <c r="F1070" t="s">
        <v>1553</v>
      </c>
      <c r="G1070" t="s">
        <v>1544</v>
      </c>
      <c r="H1070">
        <v>2021</v>
      </c>
      <c r="I1070" t="s">
        <v>1548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577</v>
      </c>
      <c r="B1071" t="s">
        <v>199</v>
      </c>
      <c r="C1071">
        <v>28</v>
      </c>
      <c r="D1071" t="s">
        <v>735</v>
      </c>
      <c r="E1071" t="s">
        <v>2</v>
      </c>
      <c r="F1071" t="s">
        <v>1554</v>
      </c>
      <c r="G1071" t="s">
        <v>1544</v>
      </c>
      <c r="H1071">
        <v>2021</v>
      </c>
      <c r="I1071" t="s">
        <v>1548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577</v>
      </c>
      <c r="B1072" t="s">
        <v>199</v>
      </c>
      <c r="C1072">
        <v>0</v>
      </c>
      <c r="D1072" t="s">
        <v>735</v>
      </c>
      <c r="E1072" t="s">
        <v>2</v>
      </c>
      <c r="F1072" t="s">
        <v>1555</v>
      </c>
      <c r="G1072" t="s">
        <v>1544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577</v>
      </c>
      <c r="B1073" t="s">
        <v>199</v>
      </c>
      <c r="C1073">
        <v>519</v>
      </c>
      <c r="D1073" t="s">
        <v>735</v>
      </c>
      <c r="E1073" t="s">
        <v>2</v>
      </c>
      <c r="F1073" t="s">
        <v>1323</v>
      </c>
      <c r="G1073" t="s">
        <v>1544</v>
      </c>
      <c r="H1073">
        <v>2021</v>
      </c>
      <c r="I1073" t="s">
        <v>1548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577</v>
      </c>
      <c r="B1074" t="s">
        <v>199</v>
      </c>
      <c r="C1074">
        <v>61</v>
      </c>
      <c r="D1074" t="s">
        <v>735</v>
      </c>
      <c r="E1074" t="s">
        <v>8</v>
      </c>
      <c r="F1074" t="s">
        <v>1323</v>
      </c>
      <c r="G1074" t="s">
        <v>1544</v>
      </c>
      <c r="H1074" t="s">
        <v>1545</v>
      </c>
      <c r="I1074" t="s">
        <v>1546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577</v>
      </c>
      <c r="B1075" t="s">
        <v>199</v>
      </c>
      <c r="C1075">
        <v>747</v>
      </c>
      <c r="D1075" t="s">
        <v>735</v>
      </c>
      <c r="E1075" t="s">
        <v>5</v>
      </c>
      <c r="F1075" t="s">
        <v>1323</v>
      </c>
      <c r="G1075" t="s">
        <v>1544</v>
      </c>
      <c r="H1075" t="s">
        <v>1545</v>
      </c>
      <c r="I1075" t="s">
        <v>1546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577</v>
      </c>
      <c r="B1076" t="s">
        <v>217</v>
      </c>
      <c r="C1076">
        <v>2200</v>
      </c>
      <c r="D1076" t="s">
        <v>735</v>
      </c>
      <c r="E1076" t="s">
        <v>4</v>
      </c>
      <c r="F1076" t="s">
        <v>1323</v>
      </c>
      <c r="G1076" t="s">
        <v>1544</v>
      </c>
      <c r="H1076" t="s">
        <v>1545</v>
      </c>
      <c r="I1076" t="s">
        <v>1546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577</v>
      </c>
      <c r="B1077" t="s">
        <v>217</v>
      </c>
      <c r="C1077">
        <v>18</v>
      </c>
      <c r="D1077" t="s">
        <v>735</v>
      </c>
      <c r="E1077" t="s">
        <v>2</v>
      </c>
      <c r="F1077" t="s">
        <v>1547</v>
      </c>
      <c r="G1077" t="s">
        <v>1544</v>
      </c>
      <c r="H1077">
        <v>2021</v>
      </c>
      <c r="I1077" t="s">
        <v>1548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577</v>
      </c>
      <c r="B1078" t="s">
        <v>217</v>
      </c>
      <c r="C1078">
        <v>0</v>
      </c>
      <c r="D1078" t="s">
        <v>735</v>
      </c>
      <c r="E1078" t="s">
        <v>2</v>
      </c>
      <c r="F1078" t="s">
        <v>1573</v>
      </c>
      <c r="G1078" t="s">
        <v>1544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577</v>
      </c>
      <c r="B1079" t="s">
        <v>217</v>
      </c>
      <c r="C1079">
        <v>15</v>
      </c>
      <c r="D1079" t="s">
        <v>735</v>
      </c>
      <c r="E1079" t="s">
        <v>2</v>
      </c>
      <c r="F1079" t="s">
        <v>1549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577</v>
      </c>
      <c r="B1080" t="s">
        <v>217</v>
      </c>
      <c r="C1080">
        <v>8</v>
      </c>
      <c r="D1080" t="s">
        <v>735</v>
      </c>
      <c r="E1080" t="s">
        <v>2</v>
      </c>
      <c r="F1080" t="s">
        <v>1549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577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577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577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550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577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577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577</v>
      </c>
      <c r="B1086" t="s">
        <v>217</v>
      </c>
      <c r="C1086">
        <v>0</v>
      </c>
      <c r="D1086" t="s">
        <v>735</v>
      </c>
      <c r="E1086" t="s">
        <v>2</v>
      </c>
      <c r="F1086" t="s">
        <v>1551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577</v>
      </c>
      <c r="B1087" t="s">
        <v>217</v>
      </c>
      <c r="C1087">
        <v>0</v>
      </c>
      <c r="D1087" t="s">
        <v>735</v>
      </c>
      <c r="E1087" t="s">
        <v>2</v>
      </c>
      <c r="F1087" t="s">
        <v>1551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577</v>
      </c>
      <c r="B1088" t="s">
        <v>217</v>
      </c>
      <c r="C1088">
        <v>1</v>
      </c>
      <c r="D1088" t="s">
        <v>735</v>
      </c>
      <c r="E1088" t="s">
        <v>2</v>
      </c>
      <c r="F1088" t="s">
        <v>1552</v>
      </c>
      <c r="G1088" t="s">
        <v>1550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577</v>
      </c>
      <c r="B1089" t="s">
        <v>217</v>
      </c>
      <c r="C1089">
        <v>0</v>
      </c>
      <c r="D1089" t="s">
        <v>735</v>
      </c>
      <c r="E1089" t="s">
        <v>2</v>
      </c>
      <c r="F1089" t="s">
        <v>1552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577</v>
      </c>
      <c r="B1090" t="s">
        <v>217</v>
      </c>
      <c r="C1090">
        <v>0</v>
      </c>
      <c r="D1090" t="s">
        <v>735</v>
      </c>
      <c r="E1090" t="s">
        <v>2</v>
      </c>
      <c r="F1090" t="s">
        <v>1552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577</v>
      </c>
      <c r="B1091" t="s">
        <v>217</v>
      </c>
      <c r="C1091">
        <v>14</v>
      </c>
      <c r="D1091" t="s">
        <v>735</v>
      </c>
      <c r="E1091" t="s">
        <v>2</v>
      </c>
      <c r="F1091" t="s">
        <v>1553</v>
      </c>
      <c r="G1091" t="s">
        <v>1544</v>
      </c>
      <c r="H1091">
        <v>2021</v>
      </c>
      <c r="I1091" t="s">
        <v>1548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577</v>
      </c>
      <c r="B1092" t="s">
        <v>217</v>
      </c>
      <c r="C1092">
        <v>13</v>
      </c>
      <c r="D1092" t="s">
        <v>735</v>
      </c>
      <c r="E1092" t="s">
        <v>2</v>
      </c>
      <c r="F1092" t="s">
        <v>1554</v>
      </c>
      <c r="G1092" t="s">
        <v>1544</v>
      </c>
      <c r="H1092">
        <v>2021</v>
      </c>
      <c r="I1092" t="s">
        <v>1548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577</v>
      </c>
      <c r="B1093" t="s">
        <v>217</v>
      </c>
      <c r="C1093">
        <v>0</v>
      </c>
      <c r="D1093" t="s">
        <v>735</v>
      </c>
      <c r="E1093" t="s">
        <v>2</v>
      </c>
      <c r="F1093" t="s">
        <v>1555</v>
      </c>
      <c r="G1093" t="s">
        <v>1544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577</v>
      </c>
      <c r="B1094" t="s">
        <v>217</v>
      </c>
      <c r="C1094">
        <v>291</v>
      </c>
      <c r="D1094" t="s">
        <v>735</v>
      </c>
      <c r="E1094" t="s">
        <v>2</v>
      </c>
      <c r="F1094" t="s">
        <v>1574</v>
      </c>
      <c r="G1094" t="s">
        <v>1544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577</v>
      </c>
      <c r="B1095" t="s">
        <v>217</v>
      </c>
      <c r="C1095">
        <v>513</v>
      </c>
      <c r="D1095" t="s">
        <v>735</v>
      </c>
      <c r="E1095" t="s">
        <v>2</v>
      </c>
      <c r="F1095" t="s">
        <v>1323</v>
      </c>
      <c r="G1095" t="s">
        <v>1544</v>
      </c>
      <c r="H1095">
        <v>2021</v>
      </c>
      <c r="I1095" t="s">
        <v>1548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577</v>
      </c>
      <c r="B1096" t="s">
        <v>217</v>
      </c>
      <c r="C1096">
        <v>70</v>
      </c>
      <c r="D1096" t="s">
        <v>735</v>
      </c>
      <c r="E1096" t="s">
        <v>8</v>
      </c>
      <c r="F1096" t="s">
        <v>1323</v>
      </c>
      <c r="G1096" t="s">
        <v>1544</v>
      </c>
      <c r="H1096" t="s">
        <v>1545</v>
      </c>
      <c r="I1096" t="s">
        <v>1546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577</v>
      </c>
      <c r="B1097" t="s">
        <v>217</v>
      </c>
      <c r="C1097">
        <v>775</v>
      </c>
      <c r="D1097" t="s">
        <v>735</v>
      </c>
      <c r="E1097" t="s">
        <v>5</v>
      </c>
      <c r="F1097" t="s">
        <v>1323</v>
      </c>
      <c r="G1097" t="s">
        <v>1544</v>
      </c>
      <c r="H1097" t="s">
        <v>1545</v>
      </c>
      <c r="I1097" t="s">
        <v>1546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585</v>
      </c>
      <c r="B1098" t="s">
        <v>32</v>
      </c>
      <c r="C1098">
        <v>3427</v>
      </c>
      <c r="D1098" t="s">
        <v>735</v>
      </c>
      <c r="E1098" t="s">
        <v>4</v>
      </c>
      <c r="F1098" t="s">
        <v>1323</v>
      </c>
      <c r="G1098" t="s">
        <v>1544</v>
      </c>
      <c r="H1098" t="s">
        <v>1545</v>
      </c>
      <c r="I1098" t="s">
        <v>1546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585</v>
      </c>
      <c r="B1099" t="s">
        <v>32</v>
      </c>
      <c r="C1099">
        <v>8</v>
      </c>
      <c r="D1099" t="s">
        <v>735</v>
      </c>
      <c r="E1099" t="s">
        <v>2</v>
      </c>
      <c r="F1099" t="s">
        <v>1547</v>
      </c>
      <c r="G1099" t="s">
        <v>1544</v>
      </c>
      <c r="H1099">
        <v>2021</v>
      </c>
      <c r="I1099" t="s">
        <v>1548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585</v>
      </c>
      <c r="B1100" t="s">
        <v>32</v>
      </c>
      <c r="C1100">
        <v>97</v>
      </c>
      <c r="D1100" t="s">
        <v>735</v>
      </c>
      <c r="E1100" t="s">
        <v>2</v>
      </c>
      <c r="F1100" t="s">
        <v>1549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585</v>
      </c>
      <c r="B1101" t="s">
        <v>32</v>
      </c>
      <c r="C1101">
        <v>52</v>
      </c>
      <c r="D1101" t="s">
        <v>735</v>
      </c>
      <c r="E1101" t="s">
        <v>2</v>
      </c>
      <c r="F1101" t="s">
        <v>1549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585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585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585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550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585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585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585</v>
      </c>
      <c r="B1107" t="s">
        <v>32</v>
      </c>
      <c r="C1107">
        <v>100</v>
      </c>
      <c r="D1107" t="s">
        <v>735</v>
      </c>
      <c r="E1107" t="s">
        <v>2</v>
      </c>
      <c r="F1107" t="s">
        <v>1551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585</v>
      </c>
      <c r="B1108" t="s">
        <v>32</v>
      </c>
      <c r="C1108">
        <v>220</v>
      </c>
      <c r="D1108" t="s">
        <v>735</v>
      </c>
      <c r="E1108" t="s">
        <v>2</v>
      </c>
      <c r="F1108" t="s">
        <v>1551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585</v>
      </c>
      <c r="B1109" t="s">
        <v>32</v>
      </c>
      <c r="C1109">
        <v>72</v>
      </c>
      <c r="D1109" t="s">
        <v>735</v>
      </c>
      <c r="E1109" t="s">
        <v>2</v>
      </c>
      <c r="F1109" t="s">
        <v>1552</v>
      </c>
      <c r="G1109" t="s">
        <v>1550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585</v>
      </c>
      <c r="B1110" t="s">
        <v>32</v>
      </c>
      <c r="C1110">
        <v>25</v>
      </c>
      <c r="D1110" t="s">
        <v>735</v>
      </c>
      <c r="E1110" t="s">
        <v>2</v>
      </c>
      <c r="F1110" t="s">
        <v>1552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585</v>
      </c>
      <c r="B1111" t="s">
        <v>32</v>
      </c>
      <c r="C1111">
        <v>322</v>
      </c>
      <c r="D1111" t="s">
        <v>735</v>
      </c>
      <c r="E1111" t="s">
        <v>2</v>
      </c>
      <c r="F1111" t="s">
        <v>1552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585</v>
      </c>
      <c r="B1112" t="s">
        <v>32</v>
      </c>
      <c r="C1112">
        <v>0</v>
      </c>
      <c r="D1112" t="s">
        <v>735</v>
      </c>
      <c r="E1112" t="s">
        <v>2</v>
      </c>
      <c r="F1112" t="s">
        <v>1553</v>
      </c>
      <c r="G1112" t="s">
        <v>1544</v>
      </c>
      <c r="H1112">
        <v>2021</v>
      </c>
      <c r="I1112" t="s">
        <v>1548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585</v>
      </c>
      <c r="B1113" t="s">
        <v>32</v>
      </c>
      <c r="C1113">
        <v>23</v>
      </c>
      <c r="D1113" t="s">
        <v>735</v>
      </c>
      <c r="E1113" t="s">
        <v>2</v>
      </c>
      <c r="F1113" t="s">
        <v>1554</v>
      </c>
      <c r="G1113" t="s">
        <v>1544</v>
      </c>
      <c r="H1113">
        <v>2021</v>
      </c>
      <c r="I1113" t="s">
        <v>1548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585</v>
      </c>
      <c r="B1114" t="s">
        <v>32</v>
      </c>
      <c r="C1114">
        <v>32</v>
      </c>
      <c r="D1114" t="s">
        <v>735</v>
      </c>
      <c r="E1114" t="s">
        <v>2</v>
      </c>
      <c r="F1114" t="s">
        <v>1555</v>
      </c>
      <c r="G1114" t="s">
        <v>1544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585</v>
      </c>
      <c r="B1115" t="s">
        <v>32</v>
      </c>
      <c r="C1115">
        <v>1007</v>
      </c>
      <c r="D1115" t="s">
        <v>735</v>
      </c>
      <c r="E1115" t="s">
        <v>2</v>
      </c>
      <c r="F1115" t="s">
        <v>1323</v>
      </c>
      <c r="G1115" t="s">
        <v>1544</v>
      </c>
      <c r="H1115">
        <v>2021</v>
      </c>
      <c r="I1115" t="s">
        <v>1548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585</v>
      </c>
      <c r="B1116" t="s">
        <v>32</v>
      </c>
      <c r="C1116">
        <v>35</v>
      </c>
      <c r="D1116" t="s">
        <v>735</v>
      </c>
      <c r="E1116" t="s">
        <v>8</v>
      </c>
      <c r="F1116" t="s">
        <v>1323</v>
      </c>
      <c r="G1116" t="s">
        <v>1544</v>
      </c>
      <c r="H1116" t="s">
        <v>1545</v>
      </c>
      <c r="I1116" t="s">
        <v>1546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585</v>
      </c>
      <c r="B1117" t="s">
        <v>32</v>
      </c>
      <c r="C1117">
        <v>618</v>
      </c>
      <c r="D1117" t="s">
        <v>735</v>
      </c>
      <c r="E1117" t="s">
        <v>5</v>
      </c>
      <c r="F1117" t="s">
        <v>1323</v>
      </c>
      <c r="G1117" t="s">
        <v>1544</v>
      </c>
      <c r="H1117" t="s">
        <v>1545</v>
      </c>
      <c r="I1117" t="s">
        <v>1546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585</v>
      </c>
      <c r="B1118" t="s">
        <v>46</v>
      </c>
      <c r="C1118">
        <v>708</v>
      </c>
      <c r="D1118" t="s">
        <v>735</v>
      </c>
      <c r="E1118" t="s">
        <v>4</v>
      </c>
      <c r="F1118" t="s">
        <v>1323</v>
      </c>
      <c r="G1118" t="s">
        <v>1544</v>
      </c>
      <c r="H1118" t="s">
        <v>1545</v>
      </c>
      <c r="I1118" t="s">
        <v>1546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585</v>
      </c>
      <c r="B1119" t="s">
        <v>1586</v>
      </c>
      <c r="C1119">
        <v>1</v>
      </c>
      <c r="D1119" t="s">
        <v>735</v>
      </c>
      <c r="E1119" t="s">
        <v>2</v>
      </c>
      <c r="F1119" t="s">
        <v>1547</v>
      </c>
      <c r="G1119" t="s">
        <v>1544</v>
      </c>
      <c r="H1119">
        <v>2021</v>
      </c>
      <c r="I1119" t="s">
        <v>1548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585</v>
      </c>
      <c r="B1120" t="s">
        <v>1586</v>
      </c>
      <c r="C1120">
        <v>10</v>
      </c>
      <c r="D1120" t="s">
        <v>735</v>
      </c>
      <c r="E1120" t="s">
        <v>2</v>
      </c>
      <c r="F1120" t="s">
        <v>1549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585</v>
      </c>
      <c r="B1121" t="s">
        <v>1586</v>
      </c>
      <c r="C1121">
        <v>5</v>
      </c>
      <c r="D1121" t="s">
        <v>735</v>
      </c>
      <c r="E1121" t="s">
        <v>2</v>
      </c>
      <c r="F1121" t="s">
        <v>1549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585</v>
      </c>
      <c r="B1122" t="s">
        <v>1586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585</v>
      </c>
      <c r="B1123" t="s">
        <v>1586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585</v>
      </c>
      <c r="B1124" t="s">
        <v>1586</v>
      </c>
      <c r="C1124">
        <v>0</v>
      </c>
      <c r="D1124" t="s">
        <v>735</v>
      </c>
      <c r="E1124" t="s">
        <v>2</v>
      </c>
      <c r="F1124" t="s">
        <v>740</v>
      </c>
      <c r="G1124" t="s">
        <v>1550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585</v>
      </c>
      <c r="B1125" t="s">
        <v>1586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585</v>
      </c>
      <c r="B1126" t="s">
        <v>1586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585</v>
      </c>
      <c r="B1127" t="s">
        <v>1586</v>
      </c>
      <c r="C1127">
        <v>27</v>
      </c>
      <c r="D1127" t="s">
        <v>735</v>
      </c>
      <c r="E1127" t="s">
        <v>2</v>
      </c>
      <c r="F1127" t="s">
        <v>1551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585</v>
      </c>
      <c r="B1128" t="s">
        <v>1586</v>
      </c>
      <c r="C1128">
        <v>59</v>
      </c>
      <c r="D1128" t="s">
        <v>735</v>
      </c>
      <c r="E1128" t="s">
        <v>2</v>
      </c>
      <c r="F1128" t="s">
        <v>1551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585</v>
      </c>
      <c r="B1129" t="s">
        <v>1586</v>
      </c>
      <c r="C1129">
        <v>1</v>
      </c>
      <c r="D1129" t="s">
        <v>735</v>
      </c>
      <c r="E1129" t="s">
        <v>2</v>
      </c>
      <c r="F1129" t="s">
        <v>1552</v>
      </c>
      <c r="G1129" t="s">
        <v>1550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585</v>
      </c>
      <c r="B1130" t="s">
        <v>1586</v>
      </c>
      <c r="C1130">
        <v>2</v>
      </c>
      <c r="D1130" t="s">
        <v>735</v>
      </c>
      <c r="E1130" t="s">
        <v>2</v>
      </c>
      <c r="F1130" t="s">
        <v>1552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585</v>
      </c>
      <c r="B1131" t="s">
        <v>1586</v>
      </c>
      <c r="C1131">
        <v>20</v>
      </c>
      <c r="D1131" t="s">
        <v>735</v>
      </c>
      <c r="E1131" t="s">
        <v>2</v>
      </c>
      <c r="F1131" t="s">
        <v>1552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585</v>
      </c>
      <c r="B1132" t="s">
        <v>1586</v>
      </c>
      <c r="C1132">
        <v>0</v>
      </c>
      <c r="D1132" t="s">
        <v>735</v>
      </c>
      <c r="E1132" t="s">
        <v>2</v>
      </c>
      <c r="F1132" t="s">
        <v>1553</v>
      </c>
      <c r="G1132" t="s">
        <v>1544</v>
      </c>
      <c r="H1132">
        <v>2021</v>
      </c>
      <c r="I1132" t="s">
        <v>1548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585</v>
      </c>
      <c r="B1133" t="s">
        <v>1586</v>
      </c>
      <c r="C1133">
        <v>5</v>
      </c>
      <c r="D1133" t="s">
        <v>735</v>
      </c>
      <c r="E1133" t="s">
        <v>2</v>
      </c>
      <c r="F1133" t="s">
        <v>1554</v>
      </c>
      <c r="G1133" t="s">
        <v>1544</v>
      </c>
      <c r="H1133">
        <v>2021</v>
      </c>
      <c r="I1133" t="s">
        <v>1548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585</v>
      </c>
      <c r="B1134" t="s">
        <v>1586</v>
      </c>
      <c r="C1134">
        <v>0</v>
      </c>
      <c r="D1134" t="s">
        <v>735</v>
      </c>
      <c r="E1134" t="s">
        <v>2</v>
      </c>
      <c r="F1134" t="s">
        <v>1555</v>
      </c>
      <c r="G1134" t="s">
        <v>1544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585</v>
      </c>
      <c r="B1135" t="s">
        <v>46</v>
      </c>
      <c r="C1135">
        <v>129</v>
      </c>
      <c r="D1135" t="s">
        <v>735</v>
      </c>
      <c r="E1135" t="s">
        <v>2</v>
      </c>
      <c r="F1135" t="s">
        <v>1323</v>
      </c>
      <c r="G1135" t="s">
        <v>1544</v>
      </c>
      <c r="H1135">
        <v>2021</v>
      </c>
      <c r="I1135" t="s">
        <v>1548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585</v>
      </c>
      <c r="B1136" t="s">
        <v>46</v>
      </c>
      <c r="C1136">
        <v>17</v>
      </c>
      <c r="D1136" t="s">
        <v>735</v>
      </c>
      <c r="E1136" t="s">
        <v>8</v>
      </c>
      <c r="F1136" t="s">
        <v>1323</v>
      </c>
      <c r="G1136" t="s">
        <v>1544</v>
      </c>
      <c r="H1136" t="s">
        <v>1545</v>
      </c>
      <c r="I1136" t="s">
        <v>1546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585</v>
      </c>
      <c r="B1137" t="s">
        <v>46</v>
      </c>
      <c r="C1137">
        <v>89</v>
      </c>
      <c r="D1137" t="s">
        <v>735</v>
      </c>
      <c r="E1137" t="s">
        <v>5</v>
      </c>
      <c r="F1137" t="s">
        <v>1323</v>
      </c>
      <c r="G1137" t="s">
        <v>1544</v>
      </c>
      <c r="H1137" t="s">
        <v>1545</v>
      </c>
      <c r="I1137" t="s">
        <v>1546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585</v>
      </c>
      <c r="B1138" t="s">
        <v>49</v>
      </c>
      <c r="C1138">
        <v>13796</v>
      </c>
      <c r="D1138" t="s">
        <v>735</v>
      </c>
      <c r="E1138" t="s">
        <v>4</v>
      </c>
      <c r="F1138" t="s">
        <v>1323</v>
      </c>
      <c r="G1138" t="s">
        <v>1544</v>
      </c>
      <c r="H1138" t="s">
        <v>1545</v>
      </c>
      <c r="I1138" t="s">
        <v>1546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585</v>
      </c>
      <c r="B1139" t="s">
        <v>49</v>
      </c>
      <c r="C1139">
        <v>239</v>
      </c>
      <c r="D1139" t="s">
        <v>735</v>
      </c>
      <c r="E1139" t="s">
        <v>2</v>
      </c>
      <c r="F1139" t="s">
        <v>1547</v>
      </c>
      <c r="G1139" t="s">
        <v>1544</v>
      </c>
      <c r="H1139">
        <v>2021</v>
      </c>
      <c r="I1139" t="s">
        <v>1548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585</v>
      </c>
      <c r="B1140" t="s">
        <v>49</v>
      </c>
      <c r="C1140">
        <v>0</v>
      </c>
      <c r="D1140" t="s">
        <v>735</v>
      </c>
      <c r="E1140" t="s">
        <v>2</v>
      </c>
      <c r="F1140" t="s">
        <v>1573</v>
      </c>
      <c r="G1140" t="s">
        <v>1544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585</v>
      </c>
      <c r="B1141" t="s">
        <v>49</v>
      </c>
      <c r="C1141">
        <v>86</v>
      </c>
      <c r="D1141" t="s">
        <v>735</v>
      </c>
      <c r="E1141" t="s">
        <v>2</v>
      </c>
      <c r="F1141" t="s">
        <v>1549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585</v>
      </c>
      <c r="B1142" t="s">
        <v>49</v>
      </c>
      <c r="C1142">
        <v>46</v>
      </c>
      <c r="D1142" t="s">
        <v>735</v>
      </c>
      <c r="E1142" t="s">
        <v>2</v>
      </c>
      <c r="F1142" t="s">
        <v>1549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585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585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585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550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585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585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585</v>
      </c>
      <c r="B1148" t="s">
        <v>49</v>
      </c>
      <c r="C1148">
        <v>7</v>
      </c>
      <c r="D1148" t="s">
        <v>735</v>
      </c>
      <c r="E1148" t="s">
        <v>2</v>
      </c>
      <c r="F1148" t="s">
        <v>1551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585</v>
      </c>
      <c r="B1149" t="s">
        <v>49</v>
      </c>
      <c r="C1149">
        <v>15</v>
      </c>
      <c r="D1149" t="s">
        <v>735</v>
      </c>
      <c r="E1149" t="s">
        <v>2</v>
      </c>
      <c r="F1149" t="s">
        <v>1551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585</v>
      </c>
      <c r="B1150" t="s">
        <v>49</v>
      </c>
      <c r="C1150">
        <v>2</v>
      </c>
      <c r="D1150" t="s">
        <v>735</v>
      </c>
      <c r="E1150" t="s">
        <v>2</v>
      </c>
      <c r="F1150" t="s">
        <v>1552</v>
      </c>
      <c r="G1150" t="s">
        <v>1550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585</v>
      </c>
      <c r="B1151" t="s">
        <v>49</v>
      </c>
      <c r="C1151">
        <v>5</v>
      </c>
      <c r="D1151" t="s">
        <v>735</v>
      </c>
      <c r="E1151" t="s">
        <v>2</v>
      </c>
      <c r="F1151" t="s">
        <v>1552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585</v>
      </c>
      <c r="B1152" t="s">
        <v>49</v>
      </c>
      <c r="C1152">
        <v>60</v>
      </c>
      <c r="D1152" t="s">
        <v>735</v>
      </c>
      <c r="E1152" t="s">
        <v>2</v>
      </c>
      <c r="F1152" t="s">
        <v>1552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585</v>
      </c>
      <c r="B1153" t="s">
        <v>49</v>
      </c>
      <c r="C1153">
        <v>3</v>
      </c>
      <c r="D1153" t="s">
        <v>735</v>
      </c>
      <c r="E1153" t="s">
        <v>2</v>
      </c>
      <c r="F1153" t="s">
        <v>1553</v>
      </c>
      <c r="G1153" t="s">
        <v>1544</v>
      </c>
      <c r="H1153">
        <v>2021</v>
      </c>
      <c r="I1153" t="s">
        <v>1548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585</v>
      </c>
      <c r="B1154" t="s">
        <v>49</v>
      </c>
      <c r="C1154">
        <v>54</v>
      </c>
      <c r="D1154" t="s">
        <v>735</v>
      </c>
      <c r="E1154" t="s">
        <v>2</v>
      </c>
      <c r="F1154" t="s">
        <v>1554</v>
      </c>
      <c r="G1154" t="s">
        <v>1544</v>
      </c>
      <c r="H1154">
        <v>2021</v>
      </c>
      <c r="I1154" t="s">
        <v>1548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585</v>
      </c>
      <c r="B1155" t="s">
        <v>49</v>
      </c>
      <c r="C1155">
        <v>0</v>
      </c>
      <c r="D1155" t="s">
        <v>735</v>
      </c>
      <c r="E1155" t="s">
        <v>2</v>
      </c>
      <c r="F1155" t="s">
        <v>1555</v>
      </c>
      <c r="G1155" t="s">
        <v>1544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585</v>
      </c>
      <c r="B1156" t="s">
        <v>49</v>
      </c>
      <c r="C1156">
        <v>15</v>
      </c>
      <c r="D1156" t="s">
        <v>735</v>
      </c>
      <c r="E1156" t="s">
        <v>2</v>
      </c>
      <c r="F1156" t="s">
        <v>1574</v>
      </c>
      <c r="G1156" t="s">
        <v>1544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585</v>
      </c>
      <c r="B1157" t="s">
        <v>49</v>
      </c>
      <c r="C1157">
        <v>1547</v>
      </c>
      <c r="D1157" t="s">
        <v>735</v>
      </c>
      <c r="E1157" t="s">
        <v>2</v>
      </c>
      <c r="F1157" t="s">
        <v>1323</v>
      </c>
      <c r="G1157" t="s">
        <v>1544</v>
      </c>
      <c r="H1157">
        <v>2021</v>
      </c>
      <c r="I1157" t="s">
        <v>1548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585</v>
      </c>
      <c r="B1158" t="s">
        <v>49</v>
      </c>
      <c r="C1158">
        <v>230</v>
      </c>
      <c r="D1158" t="s">
        <v>735</v>
      </c>
      <c r="E1158" t="s">
        <v>8</v>
      </c>
      <c r="F1158" t="s">
        <v>1323</v>
      </c>
      <c r="G1158" t="s">
        <v>1544</v>
      </c>
      <c r="H1158" t="s">
        <v>1545</v>
      </c>
      <c r="I1158" t="s">
        <v>1546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585</v>
      </c>
      <c r="B1159" t="s">
        <v>49</v>
      </c>
      <c r="C1159">
        <v>3983</v>
      </c>
      <c r="D1159" t="s">
        <v>735</v>
      </c>
      <c r="E1159" t="s">
        <v>5</v>
      </c>
      <c r="F1159" t="s">
        <v>1323</v>
      </c>
      <c r="G1159" t="s">
        <v>1544</v>
      </c>
      <c r="H1159" t="s">
        <v>1545</v>
      </c>
      <c r="I1159" t="s">
        <v>1546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585</v>
      </c>
      <c r="B1160" t="s">
        <v>63</v>
      </c>
      <c r="C1160">
        <v>1727</v>
      </c>
      <c r="D1160" t="s">
        <v>735</v>
      </c>
      <c r="E1160" t="s">
        <v>4</v>
      </c>
      <c r="F1160" t="s">
        <v>1323</v>
      </c>
      <c r="G1160" t="s">
        <v>1544</v>
      </c>
      <c r="H1160" t="s">
        <v>1545</v>
      </c>
      <c r="I1160" t="s">
        <v>1546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585</v>
      </c>
      <c r="B1161" t="s">
        <v>1587</v>
      </c>
      <c r="C1161">
        <v>36</v>
      </c>
      <c r="D1161" t="s">
        <v>735</v>
      </c>
      <c r="E1161" t="s">
        <v>2</v>
      </c>
      <c r="F1161" t="s">
        <v>1547</v>
      </c>
      <c r="G1161" t="s">
        <v>1544</v>
      </c>
      <c r="H1161">
        <v>2021</v>
      </c>
      <c r="I1161" t="s">
        <v>1548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585</v>
      </c>
      <c r="B1162" t="s">
        <v>1587</v>
      </c>
      <c r="C1162">
        <v>38</v>
      </c>
      <c r="D1162" t="s">
        <v>735</v>
      </c>
      <c r="E1162" t="s">
        <v>2</v>
      </c>
      <c r="F1162" t="s">
        <v>1573</v>
      </c>
      <c r="G1162" t="s">
        <v>1544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585</v>
      </c>
      <c r="B1163" t="s">
        <v>1587</v>
      </c>
      <c r="C1163">
        <v>20</v>
      </c>
      <c r="D1163" t="s">
        <v>735</v>
      </c>
      <c r="E1163" t="s">
        <v>2</v>
      </c>
      <c r="F1163" t="s">
        <v>1549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585</v>
      </c>
      <c r="B1164" t="s">
        <v>1587</v>
      </c>
      <c r="C1164">
        <v>11</v>
      </c>
      <c r="D1164" t="s">
        <v>735</v>
      </c>
      <c r="E1164" t="s">
        <v>2</v>
      </c>
      <c r="F1164" t="s">
        <v>1549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585</v>
      </c>
      <c r="B1165" t="s">
        <v>1587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585</v>
      </c>
      <c r="B1166" t="s">
        <v>1587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585</v>
      </c>
      <c r="B1167" t="s">
        <v>1587</v>
      </c>
      <c r="C1167">
        <v>0</v>
      </c>
      <c r="D1167" t="s">
        <v>735</v>
      </c>
      <c r="E1167" t="s">
        <v>2</v>
      </c>
      <c r="F1167" t="s">
        <v>740</v>
      </c>
      <c r="G1167" t="s">
        <v>1550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585</v>
      </c>
      <c r="B1168" t="s">
        <v>1587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585</v>
      </c>
      <c r="B1169" t="s">
        <v>1587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585</v>
      </c>
      <c r="B1170" t="s">
        <v>1587</v>
      </c>
      <c r="C1170">
        <v>12</v>
      </c>
      <c r="D1170" t="s">
        <v>735</v>
      </c>
      <c r="E1170" t="s">
        <v>2</v>
      </c>
      <c r="F1170" t="s">
        <v>1551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585</v>
      </c>
      <c r="B1171" t="s">
        <v>1587</v>
      </c>
      <c r="C1171">
        <v>27</v>
      </c>
      <c r="D1171" t="s">
        <v>735</v>
      </c>
      <c r="E1171" t="s">
        <v>2</v>
      </c>
      <c r="F1171" t="s">
        <v>1551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585</v>
      </c>
      <c r="B1172" t="s">
        <v>1587</v>
      </c>
      <c r="C1172">
        <v>20</v>
      </c>
      <c r="D1172" t="s">
        <v>735</v>
      </c>
      <c r="E1172" t="s">
        <v>2</v>
      </c>
      <c r="F1172" t="s">
        <v>1552</v>
      </c>
      <c r="G1172" t="s">
        <v>1550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585</v>
      </c>
      <c r="B1173" t="s">
        <v>1587</v>
      </c>
      <c r="C1173">
        <v>15</v>
      </c>
      <c r="D1173" t="s">
        <v>735</v>
      </c>
      <c r="E1173" t="s">
        <v>2</v>
      </c>
      <c r="F1173" t="s">
        <v>1552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585</v>
      </c>
      <c r="B1174" t="s">
        <v>1587</v>
      </c>
      <c r="C1174">
        <v>199</v>
      </c>
      <c r="D1174" t="s">
        <v>735</v>
      </c>
      <c r="E1174" t="s">
        <v>2</v>
      </c>
      <c r="F1174" t="s">
        <v>1552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585</v>
      </c>
      <c r="B1175" t="s">
        <v>1587</v>
      </c>
      <c r="C1175">
        <v>2</v>
      </c>
      <c r="D1175" t="s">
        <v>735</v>
      </c>
      <c r="E1175" t="s">
        <v>2</v>
      </c>
      <c r="F1175" t="s">
        <v>1553</v>
      </c>
      <c r="G1175" t="s">
        <v>1544</v>
      </c>
      <c r="H1175">
        <v>2021</v>
      </c>
      <c r="I1175" t="s">
        <v>1548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585</v>
      </c>
      <c r="B1176" t="s">
        <v>1587</v>
      </c>
      <c r="C1176">
        <v>11</v>
      </c>
      <c r="D1176" t="s">
        <v>735</v>
      </c>
      <c r="E1176" t="s">
        <v>2</v>
      </c>
      <c r="F1176" t="s">
        <v>1554</v>
      </c>
      <c r="G1176" t="s">
        <v>1544</v>
      </c>
      <c r="H1176">
        <v>2021</v>
      </c>
      <c r="I1176" t="s">
        <v>1548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585</v>
      </c>
      <c r="B1177" t="s">
        <v>1587</v>
      </c>
      <c r="C1177">
        <v>0</v>
      </c>
      <c r="D1177" t="s">
        <v>735</v>
      </c>
      <c r="E1177" t="s">
        <v>2</v>
      </c>
      <c r="F1177" t="s">
        <v>1555</v>
      </c>
      <c r="G1177" t="s">
        <v>1544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585</v>
      </c>
      <c r="B1178" t="s">
        <v>1587</v>
      </c>
      <c r="C1178">
        <v>122</v>
      </c>
      <c r="D1178" t="s">
        <v>735</v>
      </c>
      <c r="E1178" t="s">
        <v>2</v>
      </c>
      <c r="F1178" t="s">
        <v>1574</v>
      </c>
      <c r="G1178" t="s">
        <v>1544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585</v>
      </c>
      <c r="B1179" t="s">
        <v>63</v>
      </c>
      <c r="C1179">
        <v>517</v>
      </c>
      <c r="D1179" t="s">
        <v>735</v>
      </c>
      <c r="E1179" t="s">
        <v>2</v>
      </c>
      <c r="F1179" t="s">
        <v>1323</v>
      </c>
      <c r="G1179" t="s">
        <v>1544</v>
      </c>
      <c r="H1179">
        <v>2021</v>
      </c>
      <c r="I1179" t="s">
        <v>1548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585</v>
      </c>
      <c r="B1180" t="s">
        <v>63</v>
      </c>
      <c r="C1180">
        <v>26</v>
      </c>
      <c r="D1180" t="s">
        <v>735</v>
      </c>
      <c r="E1180" t="s">
        <v>8</v>
      </c>
      <c r="F1180" t="s">
        <v>1323</v>
      </c>
      <c r="G1180" t="s">
        <v>1544</v>
      </c>
      <c r="H1180" t="s">
        <v>1545</v>
      </c>
      <c r="I1180" t="s">
        <v>1546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585</v>
      </c>
      <c r="B1181" t="s">
        <v>63</v>
      </c>
      <c r="C1181">
        <v>691</v>
      </c>
      <c r="D1181" t="s">
        <v>735</v>
      </c>
      <c r="E1181" t="s">
        <v>5</v>
      </c>
      <c r="F1181" t="s">
        <v>1323</v>
      </c>
      <c r="G1181" t="s">
        <v>1544</v>
      </c>
      <c r="H1181" t="s">
        <v>1545</v>
      </c>
      <c r="I1181" t="s">
        <v>1546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585</v>
      </c>
      <c r="B1182" t="s">
        <v>70</v>
      </c>
      <c r="C1182">
        <v>306</v>
      </c>
      <c r="D1182" t="s">
        <v>735</v>
      </c>
      <c r="E1182" t="s">
        <v>4</v>
      </c>
      <c r="F1182" t="s">
        <v>1323</v>
      </c>
      <c r="G1182" t="s">
        <v>1544</v>
      </c>
      <c r="H1182" t="s">
        <v>1545</v>
      </c>
      <c r="I1182" t="s">
        <v>1546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585</v>
      </c>
      <c r="B1183" t="s">
        <v>1588</v>
      </c>
      <c r="C1183">
        <v>2</v>
      </c>
      <c r="D1183" t="s">
        <v>735</v>
      </c>
      <c r="E1183" t="s">
        <v>2</v>
      </c>
      <c r="F1183" t="s">
        <v>1547</v>
      </c>
      <c r="G1183" t="s">
        <v>1544</v>
      </c>
      <c r="H1183">
        <v>2021</v>
      </c>
      <c r="I1183" t="s">
        <v>1548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585</v>
      </c>
      <c r="B1184" t="s">
        <v>1588</v>
      </c>
      <c r="C1184">
        <v>2</v>
      </c>
      <c r="D1184" t="s">
        <v>735</v>
      </c>
      <c r="E1184" t="s">
        <v>2</v>
      </c>
      <c r="F1184" t="s">
        <v>1549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585</v>
      </c>
      <c r="B1185" t="s">
        <v>1588</v>
      </c>
      <c r="C1185">
        <v>1</v>
      </c>
      <c r="D1185" t="s">
        <v>735</v>
      </c>
      <c r="E1185" t="s">
        <v>2</v>
      </c>
      <c r="F1185" t="s">
        <v>1549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585</v>
      </c>
      <c r="B1186" t="s">
        <v>1588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585</v>
      </c>
      <c r="B1187" t="s">
        <v>1588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585</v>
      </c>
      <c r="B1188" t="s">
        <v>1588</v>
      </c>
      <c r="C1188">
        <v>0</v>
      </c>
      <c r="D1188" t="s">
        <v>735</v>
      </c>
      <c r="E1188" t="s">
        <v>2</v>
      </c>
      <c r="F1188" t="s">
        <v>740</v>
      </c>
      <c r="G1188" t="s">
        <v>1550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585</v>
      </c>
      <c r="B1189" t="s">
        <v>1588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585</v>
      </c>
      <c r="B1190" t="s">
        <v>1588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585</v>
      </c>
      <c r="B1191" t="s">
        <v>1588</v>
      </c>
      <c r="C1191">
        <v>1</v>
      </c>
      <c r="D1191" t="s">
        <v>735</v>
      </c>
      <c r="E1191" t="s">
        <v>2</v>
      </c>
      <c r="F1191" t="s">
        <v>1551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585</v>
      </c>
      <c r="B1192" t="s">
        <v>1588</v>
      </c>
      <c r="C1192">
        <v>3</v>
      </c>
      <c r="D1192" t="s">
        <v>735</v>
      </c>
      <c r="E1192" t="s">
        <v>2</v>
      </c>
      <c r="F1192" t="s">
        <v>1551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585</v>
      </c>
      <c r="B1193" t="s">
        <v>1588</v>
      </c>
      <c r="C1193">
        <v>0</v>
      </c>
      <c r="D1193" t="s">
        <v>735</v>
      </c>
      <c r="E1193" t="s">
        <v>2</v>
      </c>
      <c r="F1193" t="s">
        <v>1552</v>
      </c>
      <c r="G1193" t="s">
        <v>1550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585</v>
      </c>
      <c r="B1194" t="s">
        <v>1588</v>
      </c>
      <c r="C1194">
        <v>0</v>
      </c>
      <c r="D1194" t="s">
        <v>735</v>
      </c>
      <c r="E1194" t="s">
        <v>2</v>
      </c>
      <c r="F1194" t="s">
        <v>1552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585</v>
      </c>
      <c r="B1195" t="s">
        <v>1588</v>
      </c>
      <c r="C1195">
        <v>5</v>
      </c>
      <c r="D1195" t="s">
        <v>735</v>
      </c>
      <c r="E1195" t="s">
        <v>2</v>
      </c>
      <c r="F1195" t="s">
        <v>1552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585</v>
      </c>
      <c r="B1196" t="s">
        <v>1588</v>
      </c>
      <c r="C1196">
        <v>2</v>
      </c>
      <c r="D1196" t="s">
        <v>735</v>
      </c>
      <c r="E1196" t="s">
        <v>2</v>
      </c>
      <c r="F1196" t="s">
        <v>1554</v>
      </c>
      <c r="G1196" t="s">
        <v>1544</v>
      </c>
      <c r="H1196">
        <v>2021</v>
      </c>
      <c r="I1196" t="s">
        <v>1548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585</v>
      </c>
      <c r="B1197" t="s">
        <v>1588</v>
      </c>
      <c r="C1197">
        <v>0</v>
      </c>
      <c r="D1197" t="s">
        <v>735</v>
      </c>
      <c r="E1197" t="s">
        <v>2</v>
      </c>
      <c r="F1197" t="s">
        <v>1555</v>
      </c>
      <c r="G1197" t="s">
        <v>1544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585</v>
      </c>
      <c r="B1198" t="s">
        <v>70</v>
      </c>
      <c r="C1198">
        <v>19</v>
      </c>
      <c r="D1198" t="s">
        <v>735</v>
      </c>
      <c r="E1198" t="s">
        <v>2</v>
      </c>
      <c r="F1198" t="s">
        <v>1323</v>
      </c>
      <c r="G1198" t="s">
        <v>1544</v>
      </c>
      <c r="H1198">
        <v>2021</v>
      </c>
      <c r="I1198" t="s">
        <v>1548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585</v>
      </c>
      <c r="B1199" t="s">
        <v>70</v>
      </c>
      <c r="C1199">
        <v>3</v>
      </c>
      <c r="D1199" t="s">
        <v>735</v>
      </c>
      <c r="E1199" t="s">
        <v>8</v>
      </c>
      <c r="F1199" t="s">
        <v>1323</v>
      </c>
      <c r="G1199" t="s">
        <v>1544</v>
      </c>
      <c r="H1199" t="s">
        <v>1545</v>
      </c>
      <c r="I1199" t="s">
        <v>1546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585</v>
      </c>
      <c r="B1200" t="s">
        <v>70</v>
      </c>
      <c r="C1200">
        <v>181</v>
      </c>
      <c r="D1200" t="s">
        <v>735</v>
      </c>
      <c r="E1200" t="s">
        <v>5</v>
      </c>
      <c r="F1200" t="s">
        <v>1323</v>
      </c>
      <c r="G1200" t="s">
        <v>1544</v>
      </c>
      <c r="H1200" t="s">
        <v>1545</v>
      </c>
      <c r="I1200" t="s">
        <v>1546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585</v>
      </c>
      <c r="B1201" t="s">
        <v>77</v>
      </c>
      <c r="C1201">
        <v>351</v>
      </c>
      <c r="D1201" t="s">
        <v>735</v>
      </c>
      <c r="E1201" t="s">
        <v>4</v>
      </c>
      <c r="F1201" t="s">
        <v>1323</v>
      </c>
      <c r="G1201" t="s">
        <v>1544</v>
      </c>
      <c r="H1201" t="s">
        <v>1545</v>
      </c>
      <c r="I1201" t="s">
        <v>1546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585</v>
      </c>
      <c r="B1202" t="s">
        <v>77</v>
      </c>
      <c r="C1202">
        <v>3</v>
      </c>
      <c r="D1202" t="s">
        <v>735</v>
      </c>
      <c r="E1202" t="s">
        <v>2</v>
      </c>
      <c r="F1202" t="s">
        <v>1547</v>
      </c>
      <c r="G1202" t="s">
        <v>1544</v>
      </c>
      <c r="H1202">
        <v>2021</v>
      </c>
      <c r="I1202" t="s">
        <v>1548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585</v>
      </c>
      <c r="B1203" t="s">
        <v>77</v>
      </c>
      <c r="C1203">
        <v>1</v>
      </c>
      <c r="D1203" t="s">
        <v>735</v>
      </c>
      <c r="E1203" t="s">
        <v>2</v>
      </c>
      <c r="F1203" t="s">
        <v>1549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585</v>
      </c>
      <c r="B1204" t="s">
        <v>77</v>
      </c>
      <c r="C1204">
        <v>1</v>
      </c>
      <c r="D1204" t="s">
        <v>735</v>
      </c>
      <c r="E1204" t="s">
        <v>2</v>
      </c>
      <c r="F1204" t="s">
        <v>1549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585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585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585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550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585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585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585</v>
      </c>
      <c r="B1210" t="s">
        <v>77</v>
      </c>
      <c r="C1210">
        <v>0</v>
      </c>
      <c r="D1210" t="s">
        <v>735</v>
      </c>
      <c r="E1210" t="s">
        <v>2</v>
      </c>
      <c r="F1210" t="s">
        <v>1551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585</v>
      </c>
      <c r="B1211" t="s">
        <v>77</v>
      </c>
      <c r="C1211">
        <v>0</v>
      </c>
      <c r="D1211" t="s">
        <v>735</v>
      </c>
      <c r="E1211" t="s">
        <v>2</v>
      </c>
      <c r="F1211" t="s">
        <v>1551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585</v>
      </c>
      <c r="B1212" t="s">
        <v>77</v>
      </c>
      <c r="C1212">
        <v>31</v>
      </c>
      <c r="D1212" t="s">
        <v>735</v>
      </c>
      <c r="E1212" t="s">
        <v>2</v>
      </c>
      <c r="F1212" t="s">
        <v>1552</v>
      </c>
      <c r="G1212" t="s">
        <v>1550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585</v>
      </c>
      <c r="B1213" t="s">
        <v>77</v>
      </c>
      <c r="C1213">
        <v>16</v>
      </c>
      <c r="D1213" t="s">
        <v>735</v>
      </c>
      <c r="E1213" t="s">
        <v>2</v>
      </c>
      <c r="F1213" t="s">
        <v>1552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585</v>
      </c>
      <c r="B1214" t="s">
        <v>77</v>
      </c>
      <c r="C1214">
        <v>210</v>
      </c>
      <c r="D1214" t="s">
        <v>735</v>
      </c>
      <c r="E1214" t="s">
        <v>2</v>
      </c>
      <c r="F1214" t="s">
        <v>1552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585</v>
      </c>
      <c r="B1215" t="s">
        <v>77</v>
      </c>
      <c r="C1215">
        <v>6</v>
      </c>
      <c r="D1215" t="s">
        <v>735</v>
      </c>
      <c r="E1215" t="s">
        <v>2</v>
      </c>
      <c r="F1215" t="s">
        <v>1554</v>
      </c>
      <c r="G1215" t="s">
        <v>1544</v>
      </c>
      <c r="H1215">
        <v>2021</v>
      </c>
      <c r="I1215" t="s">
        <v>1548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585</v>
      </c>
      <c r="B1216" t="s">
        <v>77</v>
      </c>
      <c r="C1216">
        <v>0</v>
      </c>
      <c r="D1216" t="s">
        <v>735</v>
      </c>
      <c r="E1216" t="s">
        <v>2</v>
      </c>
      <c r="F1216" t="s">
        <v>1555</v>
      </c>
      <c r="G1216" t="s">
        <v>1544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585</v>
      </c>
      <c r="B1217" t="s">
        <v>77</v>
      </c>
      <c r="C1217">
        <v>273</v>
      </c>
      <c r="D1217" t="s">
        <v>735</v>
      </c>
      <c r="E1217" t="s">
        <v>2</v>
      </c>
      <c r="F1217" t="s">
        <v>1323</v>
      </c>
      <c r="G1217" t="s">
        <v>1544</v>
      </c>
      <c r="H1217">
        <v>2021</v>
      </c>
      <c r="I1217" t="s">
        <v>1548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585</v>
      </c>
      <c r="B1218" t="s">
        <v>77</v>
      </c>
      <c r="C1218">
        <v>4</v>
      </c>
      <c r="D1218" t="s">
        <v>735</v>
      </c>
      <c r="E1218" t="s">
        <v>8</v>
      </c>
      <c r="F1218" t="s">
        <v>1323</v>
      </c>
      <c r="G1218" t="s">
        <v>1544</v>
      </c>
      <c r="H1218" t="s">
        <v>1545</v>
      </c>
      <c r="I1218" t="s">
        <v>1546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585</v>
      </c>
      <c r="B1219" t="s">
        <v>77</v>
      </c>
      <c r="C1219">
        <v>259</v>
      </c>
      <c r="D1219" t="s">
        <v>735</v>
      </c>
      <c r="E1219" t="s">
        <v>5</v>
      </c>
      <c r="F1219" t="s">
        <v>1323</v>
      </c>
      <c r="G1219" t="s">
        <v>1544</v>
      </c>
      <c r="H1219" t="s">
        <v>1545</v>
      </c>
      <c r="I1219" t="s">
        <v>1546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585</v>
      </c>
      <c r="B1220" t="s">
        <v>97</v>
      </c>
      <c r="C1220">
        <v>59</v>
      </c>
      <c r="D1220" t="s">
        <v>735</v>
      </c>
      <c r="E1220" t="s">
        <v>4</v>
      </c>
      <c r="F1220" t="s">
        <v>1323</v>
      </c>
      <c r="G1220" t="s">
        <v>1544</v>
      </c>
      <c r="H1220" t="s">
        <v>1545</v>
      </c>
      <c r="I1220" t="s">
        <v>1546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585</v>
      </c>
      <c r="B1221" t="s">
        <v>97</v>
      </c>
      <c r="C1221">
        <v>0</v>
      </c>
      <c r="D1221" t="s">
        <v>735</v>
      </c>
      <c r="E1221" t="s">
        <v>2</v>
      </c>
      <c r="F1221" t="s">
        <v>1547</v>
      </c>
      <c r="G1221" t="s">
        <v>1544</v>
      </c>
      <c r="H1221">
        <v>2021</v>
      </c>
      <c r="I1221" t="s">
        <v>1548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585</v>
      </c>
      <c r="B1222" t="s">
        <v>97</v>
      </c>
      <c r="C1222">
        <v>0</v>
      </c>
      <c r="D1222" t="s">
        <v>735</v>
      </c>
      <c r="E1222" t="s">
        <v>2</v>
      </c>
      <c r="F1222" t="s">
        <v>1549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585</v>
      </c>
      <c r="B1223" t="s">
        <v>97</v>
      </c>
      <c r="C1223">
        <v>0</v>
      </c>
      <c r="D1223" t="s">
        <v>735</v>
      </c>
      <c r="E1223" t="s">
        <v>2</v>
      </c>
      <c r="F1223" t="s">
        <v>1549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585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585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585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550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585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585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585</v>
      </c>
      <c r="B1229" t="s">
        <v>97</v>
      </c>
      <c r="C1229">
        <v>0</v>
      </c>
      <c r="D1229" t="s">
        <v>735</v>
      </c>
      <c r="E1229" t="s">
        <v>2</v>
      </c>
      <c r="F1229" t="s">
        <v>1551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585</v>
      </c>
      <c r="B1230" t="s">
        <v>97</v>
      </c>
      <c r="C1230">
        <v>0</v>
      </c>
      <c r="D1230" t="s">
        <v>735</v>
      </c>
      <c r="E1230" t="s">
        <v>2</v>
      </c>
      <c r="F1230" t="s">
        <v>1551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585</v>
      </c>
      <c r="B1231" t="s">
        <v>97</v>
      </c>
      <c r="C1231">
        <v>0</v>
      </c>
      <c r="D1231" t="s">
        <v>735</v>
      </c>
      <c r="E1231" t="s">
        <v>2</v>
      </c>
      <c r="F1231" t="s">
        <v>1552</v>
      </c>
      <c r="G1231" t="s">
        <v>1550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585</v>
      </c>
      <c r="B1232" t="s">
        <v>97</v>
      </c>
      <c r="C1232">
        <v>0</v>
      </c>
      <c r="D1232" t="s">
        <v>735</v>
      </c>
      <c r="E1232" t="s">
        <v>2</v>
      </c>
      <c r="F1232" t="s">
        <v>1552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585</v>
      </c>
      <c r="B1233" t="s">
        <v>97</v>
      </c>
      <c r="C1233">
        <v>0</v>
      </c>
      <c r="D1233" t="s">
        <v>735</v>
      </c>
      <c r="E1233" t="s">
        <v>2</v>
      </c>
      <c r="F1233" t="s">
        <v>1552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585</v>
      </c>
      <c r="B1234" t="s">
        <v>97</v>
      </c>
      <c r="C1234">
        <v>0</v>
      </c>
      <c r="D1234" t="s">
        <v>735</v>
      </c>
      <c r="E1234" t="s">
        <v>2</v>
      </c>
      <c r="F1234" t="s">
        <v>1554</v>
      </c>
      <c r="G1234" t="s">
        <v>1544</v>
      </c>
      <c r="H1234">
        <v>2021</v>
      </c>
      <c r="I1234" t="s">
        <v>1548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585</v>
      </c>
      <c r="B1235" t="s">
        <v>97</v>
      </c>
      <c r="C1235">
        <v>0</v>
      </c>
      <c r="D1235" t="s">
        <v>735</v>
      </c>
      <c r="E1235" t="s">
        <v>2</v>
      </c>
      <c r="F1235" t="s">
        <v>1555</v>
      </c>
      <c r="G1235" t="s">
        <v>1544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585</v>
      </c>
      <c r="B1236" t="s">
        <v>97</v>
      </c>
      <c r="C1236">
        <v>13</v>
      </c>
      <c r="D1236" t="s">
        <v>735</v>
      </c>
      <c r="E1236" t="s">
        <v>2</v>
      </c>
      <c r="F1236" t="s">
        <v>1323</v>
      </c>
      <c r="G1236" t="s">
        <v>1544</v>
      </c>
      <c r="H1236">
        <v>2021</v>
      </c>
      <c r="I1236" t="s">
        <v>1548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585</v>
      </c>
      <c r="B1237" t="s">
        <v>97</v>
      </c>
      <c r="C1237">
        <v>0</v>
      </c>
      <c r="D1237" t="s">
        <v>735</v>
      </c>
      <c r="E1237" t="s">
        <v>8</v>
      </c>
      <c r="F1237" t="s">
        <v>1323</v>
      </c>
      <c r="G1237" t="s">
        <v>1544</v>
      </c>
      <c r="H1237" t="s">
        <v>1545</v>
      </c>
      <c r="I1237" t="s">
        <v>1546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585</v>
      </c>
      <c r="B1238" t="s">
        <v>97</v>
      </c>
      <c r="C1238">
        <v>10</v>
      </c>
      <c r="D1238" t="s">
        <v>735</v>
      </c>
      <c r="E1238" t="s">
        <v>5</v>
      </c>
      <c r="F1238" t="s">
        <v>1323</v>
      </c>
      <c r="G1238" t="s">
        <v>1544</v>
      </c>
      <c r="H1238" t="s">
        <v>1545</v>
      </c>
      <c r="I1238" t="s">
        <v>1546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585</v>
      </c>
      <c r="B1239" t="s">
        <v>161</v>
      </c>
      <c r="C1239">
        <v>847</v>
      </c>
      <c r="D1239" t="s">
        <v>735</v>
      </c>
      <c r="E1239" t="s">
        <v>4</v>
      </c>
      <c r="F1239" t="s">
        <v>1323</v>
      </c>
      <c r="G1239" t="s">
        <v>1544</v>
      </c>
      <c r="H1239" t="s">
        <v>1545</v>
      </c>
      <c r="I1239" t="s">
        <v>1546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585</v>
      </c>
      <c r="B1240" t="s">
        <v>1589</v>
      </c>
      <c r="C1240">
        <v>16</v>
      </c>
      <c r="D1240" t="s">
        <v>735</v>
      </c>
      <c r="E1240" t="s">
        <v>2</v>
      </c>
      <c r="F1240" t="s">
        <v>1547</v>
      </c>
      <c r="G1240" t="s">
        <v>1544</v>
      </c>
      <c r="H1240">
        <v>2021</v>
      </c>
      <c r="I1240" t="s">
        <v>1548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585</v>
      </c>
      <c r="B1241" t="s">
        <v>1589</v>
      </c>
      <c r="C1241">
        <v>0</v>
      </c>
      <c r="D1241" t="s">
        <v>735</v>
      </c>
      <c r="E1241" t="s">
        <v>2</v>
      </c>
      <c r="F1241" t="s">
        <v>1549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585</v>
      </c>
      <c r="B1242" t="s">
        <v>1589</v>
      </c>
      <c r="C1242">
        <v>0</v>
      </c>
      <c r="D1242" t="s">
        <v>735</v>
      </c>
      <c r="E1242" t="s">
        <v>2</v>
      </c>
      <c r="F1242" t="s">
        <v>1549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585</v>
      </c>
      <c r="B1243" t="s">
        <v>1589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585</v>
      </c>
      <c r="B1244" t="s">
        <v>1589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585</v>
      </c>
      <c r="B1245" t="s">
        <v>1589</v>
      </c>
      <c r="C1245">
        <v>0</v>
      </c>
      <c r="D1245" t="s">
        <v>735</v>
      </c>
      <c r="E1245" t="s">
        <v>2</v>
      </c>
      <c r="F1245" t="s">
        <v>740</v>
      </c>
      <c r="G1245" t="s">
        <v>1550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585</v>
      </c>
      <c r="B1246" t="s">
        <v>1589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585</v>
      </c>
      <c r="B1247" t="s">
        <v>1589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585</v>
      </c>
      <c r="B1248" t="s">
        <v>1589</v>
      </c>
      <c r="C1248">
        <v>0</v>
      </c>
      <c r="D1248" t="s">
        <v>735</v>
      </c>
      <c r="E1248" t="s">
        <v>2</v>
      </c>
      <c r="F1248" t="s">
        <v>1551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585</v>
      </c>
      <c r="B1249" t="s">
        <v>1589</v>
      </c>
      <c r="C1249">
        <v>0</v>
      </c>
      <c r="D1249" t="s">
        <v>735</v>
      </c>
      <c r="E1249" t="s">
        <v>2</v>
      </c>
      <c r="F1249" t="s">
        <v>1551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585</v>
      </c>
      <c r="B1250" t="s">
        <v>1589</v>
      </c>
      <c r="C1250">
        <v>0</v>
      </c>
      <c r="D1250" t="s">
        <v>735</v>
      </c>
      <c r="E1250" t="s">
        <v>2</v>
      </c>
      <c r="F1250" t="s">
        <v>1552</v>
      </c>
      <c r="G1250" t="s">
        <v>1550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585</v>
      </c>
      <c r="B1251" t="s">
        <v>1589</v>
      </c>
      <c r="C1251">
        <v>0</v>
      </c>
      <c r="D1251" t="s">
        <v>735</v>
      </c>
      <c r="E1251" t="s">
        <v>2</v>
      </c>
      <c r="F1251" t="s">
        <v>1552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585</v>
      </c>
      <c r="B1252" t="s">
        <v>1589</v>
      </c>
      <c r="C1252">
        <v>0</v>
      </c>
      <c r="D1252" t="s">
        <v>735</v>
      </c>
      <c r="E1252" t="s">
        <v>2</v>
      </c>
      <c r="F1252" t="s">
        <v>1552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585</v>
      </c>
      <c r="B1253" t="s">
        <v>1589</v>
      </c>
      <c r="C1253">
        <v>1</v>
      </c>
      <c r="D1253" t="s">
        <v>735</v>
      </c>
      <c r="E1253" t="s">
        <v>2</v>
      </c>
      <c r="F1253" t="s">
        <v>1554</v>
      </c>
      <c r="G1253" t="s">
        <v>1544</v>
      </c>
      <c r="H1253">
        <v>2021</v>
      </c>
      <c r="I1253" t="s">
        <v>1548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585</v>
      </c>
      <c r="B1254" t="s">
        <v>1589</v>
      </c>
      <c r="C1254">
        <v>3</v>
      </c>
      <c r="D1254" t="s">
        <v>735</v>
      </c>
      <c r="E1254" t="s">
        <v>2</v>
      </c>
      <c r="F1254" t="s">
        <v>1555</v>
      </c>
      <c r="G1254" t="s">
        <v>1544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585</v>
      </c>
      <c r="B1255" t="s">
        <v>161</v>
      </c>
      <c r="C1255">
        <v>20</v>
      </c>
      <c r="D1255" t="s">
        <v>735</v>
      </c>
      <c r="E1255" t="s">
        <v>2</v>
      </c>
      <c r="F1255" t="s">
        <v>1323</v>
      </c>
      <c r="G1255" t="s">
        <v>1544</v>
      </c>
      <c r="H1255">
        <v>2021</v>
      </c>
      <c r="I1255" t="s">
        <v>1548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585</v>
      </c>
      <c r="B1256" t="s">
        <v>161</v>
      </c>
      <c r="C1256">
        <v>11</v>
      </c>
      <c r="D1256" t="s">
        <v>735</v>
      </c>
      <c r="E1256" t="s">
        <v>8</v>
      </c>
      <c r="F1256" t="s">
        <v>1323</v>
      </c>
      <c r="G1256" t="s">
        <v>1544</v>
      </c>
      <c r="H1256" t="s">
        <v>1545</v>
      </c>
      <c r="I1256" t="s">
        <v>1546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585</v>
      </c>
      <c r="B1257" t="s">
        <v>161</v>
      </c>
      <c r="C1257">
        <v>134</v>
      </c>
      <c r="D1257" t="s">
        <v>735</v>
      </c>
      <c r="E1257" t="s">
        <v>5</v>
      </c>
      <c r="F1257" t="s">
        <v>1323</v>
      </c>
      <c r="G1257" t="s">
        <v>1544</v>
      </c>
      <c r="H1257" t="s">
        <v>1545</v>
      </c>
      <c r="I1257" t="s">
        <v>1546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585</v>
      </c>
      <c r="B1258" t="s">
        <v>162</v>
      </c>
      <c r="C1258">
        <v>653</v>
      </c>
      <c r="D1258" t="s">
        <v>735</v>
      </c>
      <c r="E1258" t="s">
        <v>4</v>
      </c>
      <c r="F1258" t="s">
        <v>1323</v>
      </c>
      <c r="G1258" t="s">
        <v>1544</v>
      </c>
      <c r="H1258" t="s">
        <v>1545</v>
      </c>
      <c r="I1258" t="s">
        <v>1546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585</v>
      </c>
      <c r="B1259" t="s">
        <v>1590</v>
      </c>
      <c r="C1259">
        <v>26</v>
      </c>
      <c r="D1259" t="s">
        <v>735</v>
      </c>
      <c r="E1259" t="s">
        <v>2</v>
      </c>
      <c r="F1259" t="s">
        <v>1547</v>
      </c>
      <c r="G1259" t="s">
        <v>1544</v>
      </c>
      <c r="H1259">
        <v>2021</v>
      </c>
      <c r="I1259" t="s">
        <v>1548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585</v>
      </c>
      <c r="B1260" t="s">
        <v>1590</v>
      </c>
      <c r="C1260">
        <v>9</v>
      </c>
      <c r="D1260" t="s">
        <v>735</v>
      </c>
      <c r="E1260" t="s">
        <v>2</v>
      </c>
      <c r="F1260" t="s">
        <v>1549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585</v>
      </c>
      <c r="B1261" t="s">
        <v>1590</v>
      </c>
      <c r="C1261">
        <v>5</v>
      </c>
      <c r="D1261" t="s">
        <v>735</v>
      </c>
      <c r="E1261" t="s">
        <v>2</v>
      </c>
      <c r="F1261" t="s">
        <v>1549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585</v>
      </c>
      <c r="B1262" t="s">
        <v>1590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585</v>
      </c>
      <c r="B1263" t="s">
        <v>1590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585</v>
      </c>
      <c r="B1264" t="s">
        <v>1590</v>
      </c>
      <c r="C1264">
        <v>0</v>
      </c>
      <c r="D1264" t="s">
        <v>735</v>
      </c>
      <c r="E1264" t="s">
        <v>2</v>
      </c>
      <c r="F1264" t="s">
        <v>740</v>
      </c>
      <c r="G1264" t="s">
        <v>1550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585</v>
      </c>
      <c r="B1265" t="s">
        <v>1590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585</v>
      </c>
      <c r="B1266" t="s">
        <v>1590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585</v>
      </c>
      <c r="B1267" t="s">
        <v>1590</v>
      </c>
      <c r="C1267">
        <v>13</v>
      </c>
      <c r="D1267" t="s">
        <v>735</v>
      </c>
      <c r="E1267" t="s">
        <v>2</v>
      </c>
      <c r="F1267" t="s">
        <v>1551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585</v>
      </c>
      <c r="B1268" t="s">
        <v>1590</v>
      </c>
      <c r="C1268">
        <v>29</v>
      </c>
      <c r="D1268" t="s">
        <v>735</v>
      </c>
      <c r="E1268" t="s">
        <v>2</v>
      </c>
      <c r="F1268" t="s">
        <v>1551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585</v>
      </c>
      <c r="B1269" t="s">
        <v>1590</v>
      </c>
      <c r="C1269">
        <v>2</v>
      </c>
      <c r="D1269" t="s">
        <v>735</v>
      </c>
      <c r="E1269" t="s">
        <v>2</v>
      </c>
      <c r="F1269" t="s">
        <v>1552</v>
      </c>
      <c r="G1269" t="s">
        <v>1550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585</v>
      </c>
      <c r="B1270" t="s">
        <v>1590</v>
      </c>
      <c r="C1270">
        <v>2</v>
      </c>
      <c r="D1270" t="s">
        <v>735</v>
      </c>
      <c r="E1270" t="s">
        <v>2</v>
      </c>
      <c r="F1270" t="s">
        <v>1552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585</v>
      </c>
      <c r="B1271" t="s">
        <v>1590</v>
      </c>
      <c r="C1271">
        <v>22</v>
      </c>
      <c r="D1271" t="s">
        <v>735</v>
      </c>
      <c r="E1271" t="s">
        <v>2</v>
      </c>
      <c r="F1271" t="s">
        <v>1552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585</v>
      </c>
      <c r="B1272" t="s">
        <v>1590</v>
      </c>
      <c r="C1272">
        <v>0</v>
      </c>
      <c r="D1272" t="s">
        <v>735</v>
      </c>
      <c r="E1272" t="s">
        <v>2</v>
      </c>
      <c r="F1272" t="s">
        <v>1553</v>
      </c>
      <c r="G1272" t="s">
        <v>1544</v>
      </c>
      <c r="H1272">
        <v>2021</v>
      </c>
      <c r="I1272" t="s">
        <v>1548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585</v>
      </c>
      <c r="B1273" t="s">
        <v>1590</v>
      </c>
      <c r="C1273">
        <v>9</v>
      </c>
      <c r="D1273" t="s">
        <v>735</v>
      </c>
      <c r="E1273" t="s">
        <v>2</v>
      </c>
      <c r="F1273" t="s">
        <v>1554</v>
      </c>
      <c r="G1273" t="s">
        <v>1544</v>
      </c>
      <c r="H1273">
        <v>2021</v>
      </c>
      <c r="I1273" t="s">
        <v>1548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585</v>
      </c>
      <c r="B1274" t="s">
        <v>1590</v>
      </c>
      <c r="C1274">
        <v>0</v>
      </c>
      <c r="D1274" t="s">
        <v>735</v>
      </c>
      <c r="E1274" t="s">
        <v>2</v>
      </c>
      <c r="F1274" t="s">
        <v>1555</v>
      </c>
      <c r="G1274" t="s">
        <v>1544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585</v>
      </c>
      <c r="B1275" t="s">
        <v>162</v>
      </c>
      <c r="C1275">
        <v>121</v>
      </c>
      <c r="D1275" t="s">
        <v>735</v>
      </c>
      <c r="E1275" t="s">
        <v>2</v>
      </c>
      <c r="F1275" t="s">
        <v>1323</v>
      </c>
      <c r="G1275" t="s">
        <v>1544</v>
      </c>
      <c r="H1275">
        <v>2021</v>
      </c>
      <c r="I1275" t="s">
        <v>1548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585</v>
      </c>
      <c r="B1276" t="s">
        <v>162</v>
      </c>
      <c r="C1276">
        <v>14</v>
      </c>
      <c r="D1276" t="s">
        <v>735</v>
      </c>
      <c r="E1276" t="s">
        <v>8</v>
      </c>
      <c r="F1276" t="s">
        <v>1323</v>
      </c>
      <c r="G1276" t="s">
        <v>1544</v>
      </c>
      <c r="H1276" t="s">
        <v>1545</v>
      </c>
      <c r="I1276" t="s">
        <v>1546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585</v>
      </c>
      <c r="B1277" t="s">
        <v>162</v>
      </c>
      <c r="C1277">
        <v>350</v>
      </c>
      <c r="D1277" t="s">
        <v>735</v>
      </c>
      <c r="E1277" t="s">
        <v>5</v>
      </c>
      <c r="F1277" t="s">
        <v>1323</v>
      </c>
      <c r="G1277" t="s">
        <v>1544</v>
      </c>
      <c r="H1277" t="s">
        <v>1545</v>
      </c>
      <c r="I1277" t="s">
        <v>1546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585</v>
      </c>
      <c r="B1278" t="s">
        <v>203</v>
      </c>
      <c r="C1278">
        <v>4</v>
      </c>
      <c r="D1278" t="s">
        <v>735</v>
      </c>
      <c r="E1278" t="s">
        <v>4</v>
      </c>
      <c r="F1278" t="s">
        <v>1323</v>
      </c>
      <c r="G1278" t="s">
        <v>1544</v>
      </c>
      <c r="H1278" t="s">
        <v>1545</v>
      </c>
      <c r="I1278" t="s">
        <v>1546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585</v>
      </c>
      <c r="B1279" t="s">
        <v>203</v>
      </c>
      <c r="C1279">
        <v>0</v>
      </c>
      <c r="D1279" t="s">
        <v>735</v>
      </c>
      <c r="E1279" t="s">
        <v>2</v>
      </c>
      <c r="F1279" t="s">
        <v>1547</v>
      </c>
      <c r="G1279" t="s">
        <v>1544</v>
      </c>
      <c r="H1279">
        <v>2021</v>
      </c>
      <c r="I1279" t="s">
        <v>1548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585</v>
      </c>
      <c r="B1280" t="s">
        <v>203</v>
      </c>
      <c r="C1280">
        <v>23</v>
      </c>
      <c r="D1280" t="s">
        <v>735</v>
      </c>
      <c r="E1280" t="s">
        <v>2</v>
      </c>
      <c r="F1280" t="s">
        <v>1549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585</v>
      </c>
      <c r="B1281" t="s">
        <v>203</v>
      </c>
      <c r="C1281">
        <v>12</v>
      </c>
      <c r="D1281" t="s">
        <v>735</v>
      </c>
      <c r="E1281" t="s">
        <v>2</v>
      </c>
      <c r="F1281" t="s">
        <v>1549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585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585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585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550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585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585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585</v>
      </c>
      <c r="B1287" t="s">
        <v>203</v>
      </c>
      <c r="C1287">
        <v>2</v>
      </c>
      <c r="D1287" t="s">
        <v>735</v>
      </c>
      <c r="E1287" t="s">
        <v>2</v>
      </c>
      <c r="F1287" t="s">
        <v>1551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585</v>
      </c>
      <c r="B1288" t="s">
        <v>203</v>
      </c>
      <c r="C1288">
        <v>4</v>
      </c>
      <c r="D1288" t="s">
        <v>735</v>
      </c>
      <c r="E1288" t="s">
        <v>2</v>
      </c>
      <c r="F1288" t="s">
        <v>1551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585</v>
      </c>
      <c r="B1289" t="s">
        <v>203</v>
      </c>
      <c r="C1289">
        <v>4</v>
      </c>
      <c r="D1289" t="s">
        <v>735</v>
      </c>
      <c r="E1289" t="s">
        <v>2</v>
      </c>
      <c r="F1289" t="s">
        <v>1552</v>
      </c>
      <c r="G1289" t="s">
        <v>1550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585</v>
      </c>
      <c r="B1290" t="s">
        <v>203</v>
      </c>
      <c r="C1290">
        <v>1</v>
      </c>
      <c r="D1290" t="s">
        <v>735</v>
      </c>
      <c r="E1290" t="s">
        <v>2</v>
      </c>
      <c r="F1290" t="s">
        <v>1552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585</v>
      </c>
      <c r="B1291" t="s">
        <v>203</v>
      </c>
      <c r="C1291">
        <v>10</v>
      </c>
      <c r="D1291" t="s">
        <v>735</v>
      </c>
      <c r="E1291" t="s">
        <v>2</v>
      </c>
      <c r="F1291" t="s">
        <v>1552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585</v>
      </c>
      <c r="B1292" t="s">
        <v>203</v>
      </c>
      <c r="C1292">
        <v>1</v>
      </c>
      <c r="D1292" t="s">
        <v>735</v>
      </c>
      <c r="E1292" t="s">
        <v>2</v>
      </c>
      <c r="F1292" t="s">
        <v>1554</v>
      </c>
      <c r="G1292" t="s">
        <v>1544</v>
      </c>
      <c r="H1292">
        <v>2021</v>
      </c>
      <c r="I1292" t="s">
        <v>1548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585</v>
      </c>
      <c r="B1293" t="s">
        <v>203</v>
      </c>
      <c r="C1293">
        <v>0</v>
      </c>
      <c r="D1293" t="s">
        <v>735</v>
      </c>
      <c r="E1293" t="s">
        <v>2</v>
      </c>
      <c r="F1293" t="s">
        <v>1555</v>
      </c>
      <c r="G1293" t="s">
        <v>1544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585</v>
      </c>
      <c r="B1294" t="s">
        <v>203</v>
      </c>
      <c r="C1294">
        <v>206</v>
      </c>
      <c r="D1294" t="s">
        <v>735</v>
      </c>
      <c r="E1294" t="s">
        <v>2</v>
      </c>
      <c r="F1294" t="s">
        <v>1323</v>
      </c>
      <c r="G1294" t="s">
        <v>1544</v>
      </c>
      <c r="H1294">
        <v>2021</v>
      </c>
      <c r="I1294" t="s">
        <v>1548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585</v>
      </c>
      <c r="B1295" t="s">
        <v>203</v>
      </c>
      <c r="C1295">
        <v>8</v>
      </c>
      <c r="D1295" t="s">
        <v>735</v>
      </c>
      <c r="E1295" t="s">
        <v>8</v>
      </c>
      <c r="F1295" t="s">
        <v>1323</v>
      </c>
      <c r="G1295" t="s">
        <v>1544</v>
      </c>
      <c r="H1295" t="s">
        <v>1545</v>
      </c>
      <c r="I1295" t="s">
        <v>1546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585</v>
      </c>
      <c r="B1296" t="s">
        <v>203</v>
      </c>
      <c r="C1296">
        <v>75</v>
      </c>
      <c r="D1296" t="s">
        <v>735</v>
      </c>
      <c r="E1296" t="s">
        <v>5</v>
      </c>
      <c r="F1296" t="s">
        <v>1323</v>
      </c>
      <c r="G1296" t="s">
        <v>1544</v>
      </c>
      <c r="H1296" t="s">
        <v>1545</v>
      </c>
      <c r="I1296" t="s">
        <v>1546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585</v>
      </c>
      <c r="B1297" t="s">
        <v>213</v>
      </c>
      <c r="C1297">
        <v>770</v>
      </c>
      <c r="D1297" t="s">
        <v>735</v>
      </c>
      <c r="E1297" t="s">
        <v>4</v>
      </c>
      <c r="F1297" t="s">
        <v>1323</v>
      </c>
      <c r="G1297" t="s">
        <v>1544</v>
      </c>
      <c r="H1297" t="s">
        <v>1545</v>
      </c>
      <c r="I1297" t="s">
        <v>1546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585</v>
      </c>
      <c r="B1298" t="s">
        <v>213</v>
      </c>
      <c r="C1298">
        <v>7</v>
      </c>
      <c r="D1298" t="s">
        <v>735</v>
      </c>
      <c r="E1298" t="s">
        <v>2</v>
      </c>
      <c r="F1298" t="s">
        <v>1547</v>
      </c>
      <c r="G1298" t="s">
        <v>1544</v>
      </c>
      <c r="H1298">
        <v>2021</v>
      </c>
      <c r="I1298" t="s">
        <v>1548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585</v>
      </c>
      <c r="B1299" t="s">
        <v>213</v>
      </c>
      <c r="C1299">
        <v>0</v>
      </c>
      <c r="D1299" t="s">
        <v>735</v>
      </c>
      <c r="E1299" t="s">
        <v>2</v>
      </c>
      <c r="F1299" t="s">
        <v>1549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585</v>
      </c>
      <c r="B1300" t="s">
        <v>213</v>
      </c>
      <c r="C1300">
        <v>0</v>
      </c>
      <c r="D1300" t="s">
        <v>735</v>
      </c>
      <c r="E1300" t="s">
        <v>2</v>
      </c>
      <c r="F1300" t="s">
        <v>1549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585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585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585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550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585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585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585</v>
      </c>
      <c r="B1306" t="s">
        <v>213</v>
      </c>
      <c r="C1306">
        <v>0</v>
      </c>
      <c r="D1306" t="s">
        <v>735</v>
      </c>
      <c r="E1306" t="s">
        <v>2</v>
      </c>
      <c r="F1306" t="s">
        <v>1551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585</v>
      </c>
      <c r="B1307" t="s">
        <v>213</v>
      </c>
      <c r="C1307">
        <v>0</v>
      </c>
      <c r="D1307" t="s">
        <v>735</v>
      </c>
      <c r="E1307" t="s">
        <v>2</v>
      </c>
      <c r="F1307" t="s">
        <v>1551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585</v>
      </c>
      <c r="B1308" t="s">
        <v>213</v>
      </c>
      <c r="C1308">
        <v>0</v>
      </c>
      <c r="D1308" t="s">
        <v>735</v>
      </c>
      <c r="E1308" t="s">
        <v>2</v>
      </c>
      <c r="F1308" t="s">
        <v>1552</v>
      </c>
      <c r="G1308" t="s">
        <v>1550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585</v>
      </c>
      <c r="B1309" t="s">
        <v>213</v>
      </c>
      <c r="C1309">
        <v>0</v>
      </c>
      <c r="D1309" t="s">
        <v>735</v>
      </c>
      <c r="E1309" t="s">
        <v>2</v>
      </c>
      <c r="F1309" t="s">
        <v>1552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585</v>
      </c>
      <c r="B1310" t="s">
        <v>213</v>
      </c>
      <c r="C1310">
        <v>0</v>
      </c>
      <c r="D1310" t="s">
        <v>735</v>
      </c>
      <c r="E1310" t="s">
        <v>2</v>
      </c>
      <c r="F1310" t="s">
        <v>1552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585</v>
      </c>
      <c r="B1311" t="s">
        <v>213</v>
      </c>
      <c r="C1311">
        <v>1</v>
      </c>
      <c r="D1311" t="s">
        <v>735</v>
      </c>
      <c r="E1311" t="s">
        <v>2</v>
      </c>
      <c r="F1311" t="s">
        <v>1554</v>
      </c>
      <c r="G1311" t="s">
        <v>1544</v>
      </c>
      <c r="H1311">
        <v>2021</v>
      </c>
      <c r="I1311" t="s">
        <v>1548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585</v>
      </c>
      <c r="B1312" t="s">
        <v>213</v>
      </c>
      <c r="C1312">
        <v>0</v>
      </c>
      <c r="D1312" t="s">
        <v>735</v>
      </c>
      <c r="E1312" t="s">
        <v>2</v>
      </c>
      <c r="F1312" t="s">
        <v>1555</v>
      </c>
      <c r="G1312" t="s">
        <v>1544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585</v>
      </c>
      <c r="B1313" t="s">
        <v>213</v>
      </c>
      <c r="C1313">
        <v>8</v>
      </c>
      <c r="D1313" t="s">
        <v>735</v>
      </c>
      <c r="E1313" t="s">
        <v>2</v>
      </c>
      <c r="F1313" t="s">
        <v>1323</v>
      </c>
      <c r="G1313" t="s">
        <v>1544</v>
      </c>
      <c r="H1313">
        <v>2021</v>
      </c>
      <c r="I1313" t="s">
        <v>1548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585</v>
      </c>
      <c r="B1314" t="s">
        <v>213</v>
      </c>
      <c r="C1314">
        <v>3</v>
      </c>
      <c r="D1314" t="s">
        <v>735</v>
      </c>
      <c r="E1314" t="s">
        <v>8</v>
      </c>
      <c r="F1314" t="s">
        <v>1323</v>
      </c>
      <c r="G1314" t="s">
        <v>1544</v>
      </c>
      <c r="H1314" t="s">
        <v>1545</v>
      </c>
      <c r="I1314" t="s">
        <v>1546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585</v>
      </c>
      <c r="B1315" t="s">
        <v>213</v>
      </c>
      <c r="C1315">
        <v>152</v>
      </c>
      <c r="D1315" t="s">
        <v>735</v>
      </c>
      <c r="E1315" t="s">
        <v>5</v>
      </c>
      <c r="F1315" t="s">
        <v>1323</v>
      </c>
      <c r="G1315" t="s">
        <v>1544</v>
      </c>
      <c r="H1315" t="s">
        <v>1545</v>
      </c>
      <c r="I1315" t="s">
        <v>1546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585</v>
      </c>
      <c r="B1316" t="s">
        <v>216</v>
      </c>
      <c r="C1316">
        <v>1111</v>
      </c>
      <c r="D1316" t="s">
        <v>735</v>
      </c>
      <c r="E1316" t="s">
        <v>4</v>
      </c>
      <c r="F1316" t="s">
        <v>1323</v>
      </c>
      <c r="G1316" t="s">
        <v>1544</v>
      </c>
      <c r="H1316" t="s">
        <v>1545</v>
      </c>
      <c r="I1316" t="s">
        <v>1546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585</v>
      </c>
      <c r="B1317" t="s">
        <v>216</v>
      </c>
      <c r="C1317">
        <v>2</v>
      </c>
      <c r="D1317" t="s">
        <v>735</v>
      </c>
      <c r="E1317" t="s">
        <v>2</v>
      </c>
      <c r="F1317" t="s">
        <v>1547</v>
      </c>
      <c r="G1317" t="s">
        <v>1544</v>
      </c>
      <c r="H1317">
        <v>2021</v>
      </c>
      <c r="I1317" t="s">
        <v>1548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585</v>
      </c>
      <c r="B1318" t="s">
        <v>216</v>
      </c>
      <c r="C1318">
        <v>0</v>
      </c>
      <c r="D1318" t="s">
        <v>735</v>
      </c>
      <c r="E1318" t="s">
        <v>2</v>
      </c>
      <c r="F1318" t="s">
        <v>1573</v>
      </c>
      <c r="G1318" t="s">
        <v>1544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585</v>
      </c>
      <c r="B1319" t="s">
        <v>216</v>
      </c>
      <c r="C1319">
        <v>70</v>
      </c>
      <c r="D1319" t="s">
        <v>735</v>
      </c>
      <c r="E1319" t="s">
        <v>2</v>
      </c>
      <c r="F1319" t="s">
        <v>1549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585</v>
      </c>
      <c r="B1320" t="s">
        <v>216</v>
      </c>
      <c r="C1320">
        <v>37</v>
      </c>
      <c r="D1320" t="s">
        <v>735</v>
      </c>
      <c r="E1320" t="s">
        <v>2</v>
      </c>
      <c r="F1320" t="s">
        <v>1549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585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585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585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550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585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585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585</v>
      </c>
      <c r="B1326" t="s">
        <v>216</v>
      </c>
      <c r="C1326">
        <v>42</v>
      </c>
      <c r="D1326" t="s">
        <v>735</v>
      </c>
      <c r="E1326" t="s">
        <v>2</v>
      </c>
      <c r="F1326" t="s">
        <v>1551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585</v>
      </c>
      <c r="B1327" t="s">
        <v>216</v>
      </c>
      <c r="C1327">
        <v>91</v>
      </c>
      <c r="D1327" t="s">
        <v>735</v>
      </c>
      <c r="E1327" t="s">
        <v>2</v>
      </c>
      <c r="F1327" t="s">
        <v>1551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585</v>
      </c>
      <c r="B1328" t="s">
        <v>216</v>
      </c>
      <c r="C1328">
        <v>694</v>
      </c>
      <c r="D1328" t="s">
        <v>735</v>
      </c>
      <c r="E1328" t="s">
        <v>2</v>
      </c>
      <c r="F1328" t="s">
        <v>1552</v>
      </c>
      <c r="G1328" t="s">
        <v>1550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585</v>
      </c>
      <c r="B1329" t="s">
        <v>216</v>
      </c>
      <c r="C1329">
        <v>82</v>
      </c>
      <c r="D1329" t="s">
        <v>735</v>
      </c>
      <c r="E1329" t="s">
        <v>2</v>
      </c>
      <c r="F1329" t="s">
        <v>1552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585</v>
      </c>
      <c r="B1330" t="s">
        <v>216</v>
      </c>
      <c r="C1330">
        <v>1058</v>
      </c>
      <c r="D1330" t="s">
        <v>735</v>
      </c>
      <c r="E1330" t="s">
        <v>2</v>
      </c>
      <c r="F1330" t="s">
        <v>1552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585</v>
      </c>
      <c r="B1331" t="s">
        <v>216</v>
      </c>
      <c r="C1331">
        <v>0</v>
      </c>
      <c r="D1331" t="s">
        <v>735</v>
      </c>
      <c r="E1331" t="s">
        <v>2</v>
      </c>
      <c r="F1331" t="s">
        <v>1553</v>
      </c>
      <c r="G1331" t="s">
        <v>1544</v>
      </c>
      <c r="H1331">
        <v>2021</v>
      </c>
      <c r="I1331" t="s">
        <v>1548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585</v>
      </c>
      <c r="B1332" t="s">
        <v>216</v>
      </c>
      <c r="C1332">
        <v>14</v>
      </c>
      <c r="D1332" t="s">
        <v>735</v>
      </c>
      <c r="E1332" t="s">
        <v>2</v>
      </c>
      <c r="F1332" t="s">
        <v>1554</v>
      </c>
      <c r="G1332" t="s">
        <v>1544</v>
      </c>
      <c r="H1332">
        <v>2021</v>
      </c>
      <c r="I1332" t="s">
        <v>1548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585</v>
      </c>
      <c r="B1333" t="s">
        <v>216</v>
      </c>
      <c r="C1333">
        <v>0</v>
      </c>
      <c r="D1333" t="s">
        <v>735</v>
      </c>
      <c r="E1333" t="s">
        <v>2</v>
      </c>
      <c r="F1333" t="s">
        <v>1555</v>
      </c>
      <c r="G1333" t="s">
        <v>1544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585</v>
      </c>
      <c r="B1334" t="s">
        <v>216</v>
      </c>
      <c r="C1334">
        <v>2</v>
      </c>
      <c r="D1334" t="s">
        <v>735</v>
      </c>
      <c r="E1334" t="s">
        <v>2</v>
      </c>
      <c r="F1334" t="s">
        <v>1574</v>
      </c>
      <c r="G1334" t="s">
        <v>1544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585</v>
      </c>
      <c r="B1335" t="s">
        <v>216</v>
      </c>
      <c r="C1335">
        <v>2612</v>
      </c>
      <c r="D1335" t="s">
        <v>735</v>
      </c>
      <c r="E1335" t="s">
        <v>2</v>
      </c>
      <c r="F1335" t="s">
        <v>1323</v>
      </c>
      <c r="G1335" t="s">
        <v>1544</v>
      </c>
      <c r="H1335">
        <v>2021</v>
      </c>
      <c r="I1335" t="s">
        <v>1548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585</v>
      </c>
      <c r="B1336" t="s">
        <v>216</v>
      </c>
      <c r="C1336">
        <v>11</v>
      </c>
      <c r="D1336" t="s">
        <v>735</v>
      </c>
      <c r="E1336" t="s">
        <v>8</v>
      </c>
      <c r="F1336" t="s">
        <v>1323</v>
      </c>
      <c r="G1336" t="s">
        <v>1544</v>
      </c>
      <c r="H1336" t="s">
        <v>1545</v>
      </c>
      <c r="I1336" t="s">
        <v>1546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585</v>
      </c>
      <c r="B1337" t="s">
        <v>216</v>
      </c>
      <c r="C1337">
        <v>416</v>
      </c>
      <c r="D1337" t="s">
        <v>735</v>
      </c>
      <c r="E1337" t="s">
        <v>5</v>
      </c>
      <c r="F1337" t="s">
        <v>1323</v>
      </c>
      <c r="G1337" t="s">
        <v>1544</v>
      </c>
      <c r="H1337" t="s">
        <v>1545</v>
      </c>
      <c r="I1337" t="s">
        <v>1546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323</v>
      </c>
      <c r="G1338" t="s">
        <v>1544</v>
      </c>
      <c r="H1338" t="s">
        <v>1545</v>
      </c>
      <c r="I1338" t="s">
        <v>1546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591</v>
      </c>
      <c r="C1339">
        <v>15</v>
      </c>
      <c r="D1339" t="s">
        <v>735</v>
      </c>
      <c r="E1339" t="s">
        <v>2</v>
      </c>
      <c r="F1339" t="s">
        <v>1547</v>
      </c>
      <c r="G1339" t="s">
        <v>1544</v>
      </c>
      <c r="H1339">
        <v>2021</v>
      </c>
      <c r="I1339" t="s">
        <v>1548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591</v>
      </c>
      <c r="C1340">
        <v>3</v>
      </c>
      <c r="D1340" t="s">
        <v>735</v>
      </c>
      <c r="E1340" t="s">
        <v>2</v>
      </c>
      <c r="F1340" t="s">
        <v>1549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591</v>
      </c>
      <c r="C1341">
        <v>2</v>
      </c>
      <c r="D1341" t="s">
        <v>735</v>
      </c>
      <c r="E1341" t="s">
        <v>2</v>
      </c>
      <c r="F1341" t="s">
        <v>1549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591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591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591</v>
      </c>
      <c r="C1344">
        <v>1</v>
      </c>
      <c r="D1344" t="s">
        <v>735</v>
      </c>
      <c r="E1344" t="s">
        <v>2</v>
      </c>
      <c r="F1344" t="s">
        <v>740</v>
      </c>
      <c r="G1344" t="s">
        <v>1550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591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591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591</v>
      </c>
      <c r="C1347">
        <v>0</v>
      </c>
      <c r="D1347" t="s">
        <v>735</v>
      </c>
      <c r="E1347" t="s">
        <v>2</v>
      </c>
      <c r="F1347" t="s">
        <v>1551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591</v>
      </c>
      <c r="C1348">
        <v>0</v>
      </c>
      <c r="D1348" t="s">
        <v>735</v>
      </c>
      <c r="E1348" t="s">
        <v>2</v>
      </c>
      <c r="F1348" t="s">
        <v>1551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591</v>
      </c>
      <c r="C1349">
        <v>0</v>
      </c>
      <c r="D1349" t="s">
        <v>735</v>
      </c>
      <c r="E1349" t="s">
        <v>2</v>
      </c>
      <c r="F1349" t="s">
        <v>1552</v>
      </c>
      <c r="G1349" t="s">
        <v>1550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591</v>
      </c>
      <c r="C1350">
        <v>0</v>
      </c>
      <c r="D1350" t="s">
        <v>735</v>
      </c>
      <c r="E1350" t="s">
        <v>2</v>
      </c>
      <c r="F1350" t="s">
        <v>1552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591</v>
      </c>
      <c r="C1351">
        <v>0</v>
      </c>
      <c r="D1351" t="s">
        <v>735</v>
      </c>
      <c r="E1351" t="s">
        <v>2</v>
      </c>
      <c r="F1351" t="s">
        <v>1552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591</v>
      </c>
      <c r="C1352">
        <v>0</v>
      </c>
      <c r="D1352" t="s">
        <v>735</v>
      </c>
      <c r="E1352" t="s">
        <v>2</v>
      </c>
      <c r="F1352" t="s">
        <v>1553</v>
      </c>
      <c r="G1352" t="s">
        <v>1544</v>
      </c>
      <c r="H1352">
        <v>2021</v>
      </c>
      <c r="I1352" t="s">
        <v>1548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591</v>
      </c>
      <c r="C1353">
        <v>3</v>
      </c>
      <c r="D1353" t="s">
        <v>735</v>
      </c>
      <c r="E1353" t="s">
        <v>2</v>
      </c>
      <c r="F1353" t="s">
        <v>1554</v>
      </c>
      <c r="G1353" t="s">
        <v>1544</v>
      </c>
      <c r="H1353">
        <v>2021</v>
      </c>
      <c r="I1353" t="s">
        <v>1548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591</v>
      </c>
      <c r="C1354">
        <v>0</v>
      </c>
      <c r="D1354" t="s">
        <v>735</v>
      </c>
      <c r="E1354" t="s">
        <v>2</v>
      </c>
      <c r="F1354" t="s">
        <v>1555</v>
      </c>
      <c r="G1354" t="s">
        <v>1544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323</v>
      </c>
      <c r="G1355" t="s">
        <v>1544</v>
      </c>
      <c r="H1355">
        <v>2021</v>
      </c>
      <c r="I1355" t="s">
        <v>1548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323</v>
      </c>
      <c r="G1356" t="s">
        <v>1544</v>
      </c>
      <c r="H1356" t="s">
        <v>1545</v>
      </c>
      <c r="I1356" t="s">
        <v>1546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323</v>
      </c>
      <c r="G1357" t="s">
        <v>1544</v>
      </c>
      <c r="H1357" t="s">
        <v>1545</v>
      </c>
      <c r="I1357" t="s">
        <v>1546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323</v>
      </c>
      <c r="G1358" t="s">
        <v>1544</v>
      </c>
      <c r="H1358" t="s">
        <v>1545</v>
      </c>
      <c r="I1358" t="s">
        <v>1546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592</v>
      </c>
      <c r="C1359">
        <v>6</v>
      </c>
      <c r="D1359" t="s">
        <v>735</v>
      </c>
      <c r="E1359" t="s">
        <v>2</v>
      </c>
      <c r="F1359" t="s">
        <v>1547</v>
      </c>
      <c r="G1359" t="s">
        <v>1544</v>
      </c>
      <c r="H1359">
        <v>2021</v>
      </c>
      <c r="I1359" t="s">
        <v>1548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592</v>
      </c>
      <c r="C1360">
        <v>0</v>
      </c>
      <c r="D1360" t="s">
        <v>735</v>
      </c>
      <c r="E1360" t="s">
        <v>2</v>
      </c>
      <c r="F1360" t="s">
        <v>1549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592</v>
      </c>
      <c r="C1361">
        <v>0</v>
      </c>
      <c r="D1361" t="s">
        <v>735</v>
      </c>
      <c r="E1361" t="s">
        <v>2</v>
      </c>
      <c r="F1361" t="s">
        <v>1549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592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592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592</v>
      </c>
      <c r="C1364">
        <v>0</v>
      </c>
      <c r="D1364" t="s">
        <v>735</v>
      </c>
      <c r="E1364" t="s">
        <v>2</v>
      </c>
      <c r="F1364" t="s">
        <v>740</v>
      </c>
      <c r="G1364" t="s">
        <v>1550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592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592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592</v>
      </c>
      <c r="C1367">
        <v>0</v>
      </c>
      <c r="D1367" t="s">
        <v>735</v>
      </c>
      <c r="E1367" t="s">
        <v>2</v>
      </c>
      <c r="F1367" t="s">
        <v>1551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592</v>
      </c>
      <c r="C1368">
        <v>0</v>
      </c>
      <c r="D1368" t="s">
        <v>735</v>
      </c>
      <c r="E1368" t="s">
        <v>2</v>
      </c>
      <c r="F1368" t="s">
        <v>1551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592</v>
      </c>
      <c r="C1369">
        <v>0</v>
      </c>
      <c r="D1369" t="s">
        <v>735</v>
      </c>
      <c r="E1369" t="s">
        <v>2</v>
      </c>
      <c r="F1369" t="s">
        <v>1552</v>
      </c>
      <c r="G1369" t="s">
        <v>1550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592</v>
      </c>
      <c r="C1370">
        <v>0</v>
      </c>
      <c r="D1370" t="s">
        <v>735</v>
      </c>
      <c r="E1370" t="s">
        <v>2</v>
      </c>
      <c r="F1370" t="s">
        <v>1552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592</v>
      </c>
      <c r="C1371">
        <v>2</v>
      </c>
      <c r="D1371" t="s">
        <v>735</v>
      </c>
      <c r="E1371" t="s">
        <v>2</v>
      </c>
      <c r="F1371" t="s">
        <v>1552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592</v>
      </c>
      <c r="C1372">
        <v>0</v>
      </c>
      <c r="D1372" t="s">
        <v>735</v>
      </c>
      <c r="E1372" t="s">
        <v>2</v>
      </c>
      <c r="F1372" t="s">
        <v>1553</v>
      </c>
      <c r="G1372" t="s">
        <v>1544</v>
      </c>
      <c r="H1372">
        <v>2021</v>
      </c>
      <c r="I1372" t="s">
        <v>1548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592</v>
      </c>
      <c r="C1373">
        <v>1</v>
      </c>
      <c r="D1373" t="s">
        <v>735</v>
      </c>
      <c r="E1373" t="s">
        <v>2</v>
      </c>
      <c r="F1373" t="s">
        <v>1554</v>
      </c>
      <c r="G1373" t="s">
        <v>1544</v>
      </c>
      <c r="H1373">
        <v>2021</v>
      </c>
      <c r="I1373" t="s">
        <v>1548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592</v>
      </c>
      <c r="C1374">
        <v>0</v>
      </c>
      <c r="D1374" t="s">
        <v>735</v>
      </c>
      <c r="E1374" t="s">
        <v>2</v>
      </c>
      <c r="F1374" t="s">
        <v>1555</v>
      </c>
      <c r="G1374" t="s">
        <v>1544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323</v>
      </c>
      <c r="G1375" t="s">
        <v>1544</v>
      </c>
      <c r="H1375">
        <v>2021</v>
      </c>
      <c r="I1375" t="s">
        <v>1548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323</v>
      </c>
      <c r="G1376" t="s">
        <v>1544</v>
      </c>
      <c r="H1376" t="s">
        <v>1545</v>
      </c>
      <c r="I1376" t="s">
        <v>1546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323</v>
      </c>
      <c r="G1377" t="s">
        <v>1544</v>
      </c>
      <c r="H1377" t="s">
        <v>1545</v>
      </c>
      <c r="I1377" t="s">
        <v>1546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323</v>
      </c>
      <c r="G1378" t="s">
        <v>1544</v>
      </c>
      <c r="H1378" t="s">
        <v>1545</v>
      </c>
      <c r="I1378" t="s">
        <v>1546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593</v>
      </c>
      <c r="C1379">
        <v>96</v>
      </c>
      <c r="D1379" t="s">
        <v>735</v>
      </c>
      <c r="E1379" t="s">
        <v>2</v>
      </c>
      <c r="F1379" t="s">
        <v>1547</v>
      </c>
      <c r="G1379" t="s">
        <v>1544</v>
      </c>
      <c r="H1379">
        <v>2021</v>
      </c>
      <c r="I1379" t="s">
        <v>1548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593</v>
      </c>
      <c r="C1380">
        <v>41</v>
      </c>
      <c r="D1380" t="s">
        <v>735</v>
      </c>
      <c r="E1380" t="s">
        <v>2</v>
      </c>
      <c r="F1380" t="s">
        <v>1549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593</v>
      </c>
      <c r="C1381">
        <v>22</v>
      </c>
      <c r="D1381" t="s">
        <v>735</v>
      </c>
      <c r="E1381" t="s">
        <v>2</v>
      </c>
      <c r="F1381" t="s">
        <v>1549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593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593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593</v>
      </c>
      <c r="C1384">
        <v>0</v>
      </c>
      <c r="D1384" t="s">
        <v>735</v>
      </c>
      <c r="E1384" t="s">
        <v>2</v>
      </c>
      <c r="F1384" t="s">
        <v>740</v>
      </c>
      <c r="G1384" t="s">
        <v>1550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593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593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593</v>
      </c>
      <c r="C1387">
        <v>0</v>
      </c>
      <c r="D1387" t="s">
        <v>735</v>
      </c>
      <c r="E1387" t="s">
        <v>2</v>
      </c>
      <c r="F1387" t="s">
        <v>1551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593</v>
      </c>
      <c r="C1388">
        <v>0</v>
      </c>
      <c r="D1388" t="s">
        <v>735</v>
      </c>
      <c r="E1388" t="s">
        <v>2</v>
      </c>
      <c r="F1388" t="s">
        <v>1551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593</v>
      </c>
      <c r="C1389">
        <v>0</v>
      </c>
      <c r="D1389" t="s">
        <v>735</v>
      </c>
      <c r="E1389" t="s">
        <v>2</v>
      </c>
      <c r="F1389" t="s">
        <v>1552</v>
      </c>
      <c r="G1389" t="s">
        <v>1550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593</v>
      </c>
      <c r="C1390">
        <v>0</v>
      </c>
      <c r="D1390" t="s">
        <v>735</v>
      </c>
      <c r="E1390" t="s">
        <v>2</v>
      </c>
      <c r="F1390" t="s">
        <v>1552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593</v>
      </c>
      <c r="C1391">
        <v>3</v>
      </c>
      <c r="D1391" t="s">
        <v>735</v>
      </c>
      <c r="E1391" t="s">
        <v>2</v>
      </c>
      <c r="F1391" t="s">
        <v>1552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593</v>
      </c>
      <c r="C1392">
        <v>1</v>
      </c>
      <c r="D1392" t="s">
        <v>735</v>
      </c>
      <c r="E1392" t="s">
        <v>2</v>
      </c>
      <c r="F1392" t="s">
        <v>1553</v>
      </c>
      <c r="G1392" t="s">
        <v>1544</v>
      </c>
      <c r="H1392">
        <v>2021</v>
      </c>
      <c r="I1392" t="s">
        <v>1548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593</v>
      </c>
      <c r="C1393">
        <v>26</v>
      </c>
      <c r="D1393" t="s">
        <v>735</v>
      </c>
      <c r="E1393" t="s">
        <v>2</v>
      </c>
      <c r="F1393" t="s">
        <v>1554</v>
      </c>
      <c r="G1393" t="s">
        <v>1544</v>
      </c>
      <c r="H1393">
        <v>2021</v>
      </c>
      <c r="I1393" t="s">
        <v>1548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593</v>
      </c>
      <c r="C1394">
        <v>0</v>
      </c>
      <c r="D1394" t="s">
        <v>735</v>
      </c>
      <c r="E1394" t="s">
        <v>2</v>
      </c>
      <c r="F1394" t="s">
        <v>1555</v>
      </c>
      <c r="G1394" t="s">
        <v>1544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323</v>
      </c>
      <c r="G1395" t="s">
        <v>1544</v>
      </c>
      <c r="H1395">
        <v>2021</v>
      </c>
      <c r="I1395" t="s">
        <v>1548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323</v>
      </c>
      <c r="G1396" t="s">
        <v>1544</v>
      </c>
      <c r="H1396" t="s">
        <v>1545</v>
      </c>
      <c r="I1396" t="s">
        <v>1546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323</v>
      </c>
      <c r="G1397" t="s">
        <v>1544</v>
      </c>
      <c r="H1397" t="s">
        <v>1545</v>
      </c>
      <c r="I1397" t="s">
        <v>1546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323</v>
      </c>
      <c r="G1398" t="s">
        <v>1544</v>
      </c>
      <c r="H1398" t="s">
        <v>1545</v>
      </c>
      <c r="I1398" t="s">
        <v>1546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594</v>
      </c>
      <c r="C1399">
        <v>111</v>
      </c>
      <c r="D1399" t="s">
        <v>735</v>
      </c>
      <c r="E1399" t="s">
        <v>2</v>
      </c>
      <c r="F1399" t="s">
        <v>1547</v>
      </c>
      <c r="G1399" t="s">
        <v>1544</v>
      </c>
      <c r="H1399">
        <v>2021</v>
      </c>
      <c r="I1399" t="s">
        <v>1548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594</v>
      </c>
      <c r="C1400">
        <v>84</v>
      </c>
      <c r="D1400" t="s">
        <v>735</v>
      </c>
      <c r="E1400" t="s">
        <v>2</v>
      </c>
      <c r="F1400" t="s">
        <v>1549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594</v>
      </c>
      <c r="C1401">
        <v>45</v>
      </c>
      <c r="D1401" t="s">
        <v>735</v>
      </c>
      <c r="E1401" t="s">
        <v>2</v>
      </c>
      <c r="F1401" t="s">
        <v>1549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594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594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594</v>
      </c>
      <c r="C1404">
        <v>0</v>
      </c>
      <c r="D1404" t="s">
        <v>735</v>
      </c>
      <c r="E1404" t="s">
        <v>2</v>
      </c>
      <c r="F1404" t="s">
        <v>740</v>
      </c>
      <c r="G1404" t="s">
        <v>1550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594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594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594</v>
      </c>
      <c r="C1407">
        <v>6</v>
      </c>
      <c r="D1407" t="s">
        <v>735</v>
      </c>
      <c r="E1407" t="s">
        <v>2</v>
      </c>
      <c r="F1407" t="s">
        <v>1551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594</v>
      </c>
      <c r="C1408">
        <v>14</v>
      </c>
      <c r="D1408" t="s">
        <v>735</v>
      </c>
      <c r="E1408" t="s">
        <v>2</v>
      </c>
      <c r="F1408" t="s">
        <v>1551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594</v>
      </c>
      <c r="C1409">
        <v>0</v>
      </c>
      <c r="D1409" t="s">
        <v>735</v>
      </c>
      <c r="E1409" t="s">
        <v>2</v>
      </c>
      <c r="F1409" t="s">
        <v>1552</v>
      </c>
      <c r="G1409" t="s">
        <v>1550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594</v>
      </c>
      <c r="C1410">
        <v>0</v>
      </c>
      <c r="D1410" t="s">
        <v>735</v>
      </c>
      <c r="E1410" t="s">
        <v>2</v>
      </c>
      <c r="F1410" t="s">
        <v>1552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594</v>
      </c>
      <c r="C1411">
        <v>3</v>
      </c>
      <c r="D1411" t="s">
        <v>735</v>
      </c>
      <c r="E1411" t="s">
        <v>2</v>
      </c>
      <c r="F1411" t="s">
        <v>1552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594</v>
      </c>
      <c r="C1412">
        <v>7</v>
      </c>
      <c r="D1412" t="s">
        <v>735</v>
      </c>
      <c r="E1412" t="s">
        <v>2</v>
      </c>
      <c r="F1412" t="s">
        <v>1553</v>
      </c>
      <c r="G1412" t="s">
        <v>1544</v>
      </c>
      <c r="H1412">
        <v>2021</v>
      </c>
      <c r="I1412" t="s">
        <v>1548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594</v>
      </c>
      <c r="C1413">
        <v>47</v>
      </c>
      <c r="D1413" t="s">
        <v>735</v>
      </c>
      <c r="E1413" t="s">
        <v>2</v>
      </c>
      <c r="F1413" t="s">
        <v>1554</v>
      </c>
      <c r="G1413" t="s">
        <v>1544</v>
      </c>
      <c r="H1413">
        <v>2021</v>
      </c>
      <c r="I1413" t="s">
        <v>1548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594</v>
      </c>
      <c r="C1414">
        <v>0</v>
      </c>
      <c r="D1414" t="s">
        <v>735</v>
      </c>
      <c r="E1414" t="s">
        <v>2</v>
      </c>
      <c r="F1414" t="s">
        <v>1555</v>
      </c>
      <c r="G1414" t="s">
        <v>1544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323</v>
      </c>
      <c r="G1415" t="s">
        <v>1544</v>
      </c>
      <c r="H1415">
        <v>2021</v>
      </c>
      <c r="I1415" t="s">
        <v>1548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323</v>
      </c>
      <c r="G1416" t="s">
        <v>1544</v>
      </c>
      <c r="H1416" t="s">
        <v>1545</v>
      </c>
      <c r="I1416" t="s">
        <v>1546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323</v>
      </c>
      <c r="G1417" t="s">
        <v>1544</v>
      </c>
      <c r="H1417" t="s">
        <v>1545</v>
      </c>
      <c r="I1417" t="s">
        <v>1546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323</v>
      </c>
      <c r="G1418" t="s">
        <v>1544</v>
      </c>
      <c r="H1418" t="s">
        <v>1545</v>
      </c>
      <c r="I1418" t="s">
        <v>1546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595</v>
      </c>
      <c r="C1419">
        <v>0</v>
      </c>
      <c r="D1419" t="s">
        <v>735</v>
      </c>
      <c r="E1419" t="s">
        <v>2</v>
      </c>
      <c r="F1419" t="s">
        <v>1547</v>
      </c>
      <c r="G1419" t="s">
        <v>1544</v>
      </c>
      <c r="H1419">
        <v>2021</v>
      </c>
      <c r="I1419" t="s">
        <v>1548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595</v>
      </c>
      <c r="C1420">
        <v>9</v>
      </c>
      <c r="D1420" t="s">
        <v>735</v>
      </c>
      <c r="E1420" t="s">
        <v>2</v>
      </c>
      <c r="F1420" t="s">
        <v>1549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595</v>
      </c>
      <c r="C1421">
        <v>5</v>
      </c>
      <c r="D1421" t="s">
        <v>735</v>
      </c>
      <c r="E1421" t="s">
        <v>2</v>
      </c>
      <c r="F1421" t="s">
        <v>1549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595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595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595</v>
      </c>
      <c r="C1424">
        <v>0</v>
      </c>
      <c r="D1424" t="s">
        <v>735</v>
      </c>
      <c r="E1424" t="s">
        <v>2</v>
      </c>
      <c r="F1424" t="s">
        <v>740</v>
      </c>
      <c r="G1424" t="s">
        <v>1550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595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595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595</v>
      </c>
      <c r="C1427">
        <v>0</v>
      </c>
      <c r="D1427" t="s">
        <v>735</v>
      </c>
      <c r="E1427" t="s">
        <v>2</v>
      </c>
      <c r="F1427" t="s">
        <v>1551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595</v>
      </c>
      <c r="C1428">
        <v>0</v>
      </c>
      <c r="D1428" t="s">
        <v>735</v>
      </c>
      <c r="E1428" t="s">
        <v>2</v>
      </c>
      <c r="F1428" t="s">
        <v>1551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595</v>
      </c>
      <c r="C1429">
        <v>0</v>
      </c>
      <c r="D1429" t="s">
        <v>735</v>
      </c>
      <c r="E1429" t="s">
        <v>2</v>
      </c>
      <c r="F1429" t="s">
        <v>1552</v>
      </c>
      <c r="G1429" t="s">
        <v>1550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595</v>
      </c>
      <c r="C1430">
        <v>0</v>
      </c>
      <c r="D1430" t="s">
        <v>735</v>
      </c>
      <c r="E1430" t="s">
        <v>2</v>
      </c>
      <c r="F1430" t="s">
        <v>1552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595</v>
      </c>
      <c r="C1431">
        <v>0</v>
      </c>
      <c r="D1431" t="s">
        <v>735</v>
      </c>
      <c r="E1431" t="s">
        <v>2</v>
      </c>
      <c r="F1431" t="s">
        <v>1552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595</v>
      </c>
      <c r="C1432">
        <v>0</v>
      </c>
      <c r="D1432" t="s">
        <v>735</v>
      </c>
      <c r="E1432" t="s">
        <v>2</v>
      </c>
      <c r="F1432" t="s">
        <v>1553</v>
      </c>
      <c r="G1432" t="s">
        <v>1544</v>
      </c>
      <c r="H1432">
        <v>2021</v>
      </c>
      <c r="I1432" t="s">
        <v>1548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595</v>
      </c>
      <c r="C1433">
        <v>5</v>
      </c>
      <c r="D1433" t="s">
        <v>735</v>
      </c>
      <c r="E1433" t="s">
        <v>2</v>
      </c>
      <c r="F1433" t="s">
        <v>1554</v>
      </c>
      <c r="G1433" t="s">
        <v>1544</v>
      </c>
      <c r="H1433">
        <v>2021</v>
      </c>
      <c r="I1433" t="s">
        <v>1548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595</v>
      </c>
      <c r="C1434">
        <v>0</v>
      </c>
      <c r="D1434" t="s">
        <v>735</v>
      </c>
      <c r="E1434" t="s">
        <v>2</v>
      </c>
      <c r="F1434" t="s">
        <v>1555</v>
      </c>
      <c r="G1434" t="s">
        <v>1544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323</v>
      </c>
      <c r="G1435" t="s">
        <v>1544</v>
      </c>
      <c r="H1435">
        <v>2021</v>
      </c>
      <c r="I1435" t="s">
        <v>1548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323</v>
      </c>
      <c r="G1436" t="s">
        <v>1544</v>
      </c>
      <c r="H1436" t="s">
        <v>1545</v>
      </c>
      <c r="I1436" t="s">
        <v>1546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323</v>
      </c>
      <c r="G1437" t="s">
        <v>1544</v>
      </c>
      <c r="H1437" t="s">
        <v>1545</v>
      </c>
      <c r="I1437" t="s">
        <v>1546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323</v>
      </c>
      <c r="G1438" t="s">
        <v>1544</v>
      </c>
      <c r="H1438" t="s">
        <v>1545</v>
      </c>
      <c r="I1438" t="s">
        <v>1546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596</v>
      </c>
      <c r="C1439">
        <v>85</v>
      </c>
      <c r="D1439" t="s">
        <v>735</v>
      </c>
      <c r="E1439" t="s">
        <v>2</v>
      </c>
      <c r="F1439" t="s">
        <v>1547</v>
      </c>
      <c r="G1439" t="s">
        <v>1544</v>
      </c>
      <c r="H1439">
        <v>2021</v>
      </c>
      <c r="I1439" t="s">
        <v>1548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596</v>
      </c>
      <c r="C1440">
        <v>92</v>
      </c>
      <c r="D1440" t="s">
        <v>735</v>
      </c>
      <c r="E1440" t="s">
        <v>2</v>
      </c>
      <c r="F1440" t="s">
        <v>1549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596</v>
      </c>
      <c r="C1441">
        <v>49</v>
      </c>
      <c r="D1441" t="s">
        <v>735</v>
      </c>
      <c r="E1441" t="s">
        <v>2</v>
      </c>
      <c r="F1441" t="s">
        <v>1549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596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596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596</v>
      </c>
      <c r="C1444">
        <v>0</v>
      </c>
      <c r="D1444" t="s">
        <v>735</v>
      </c>
      <c r="E1444" t="s">
        <v>2</v>
      </c>
      <c r="F1444" t="s">
        <v>740</v>
      </c>
      <c r="G1444" t="s">
        <v>1550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596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596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596</v>
      </c>
      <c r="C1447">
        <v>2</v>
      </c>
      <c r="D1447" t="s">
        <v>735</v>
      </c>
      <c r="E1447" t="s">
        <v>2</v>
      </c>
      <c r="F1447" t="s">
        <v>1551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596</v>
      </c>
      <c r="C1448">
        <v>4</v>
      </c>
      <c r="D1448" t="s">
        <v>735</v>
      </c>
      <c r="E1448" t="s">
        <v>2</v>
      </c>
      <c r="F1448" t="s">
        <v>1551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596</v>
      </c>
      <c r="C1449">
        <v>0</v>
      </c>
      <c r="D1449" t="s">
        <v>735</v>
      </c>
      <c r="E1449" t="s">
        <v>2</v>
      </c>
      <c r="F1449" t="s">
        <v>1552</v>
      </c>
      <c r="G1449" t="s">
        <v>1550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596</v>
      </c>
      <c r="C1450">
        <v>1</v>
      </c>
      <c r="D1450" t="s">
        <v>735</v>
      </c>
      <c r="E1450" t="s">
        <v>2</v>
      </c>
      <c r="F1450" t="s">
        <v>1552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596</v>
      </c>
      <c r="C1451">
        <v>17</v>
      </c>
      <c r="D1451" t="s">
        <v>735</v>
      </c>
      <c r="E1451" t="s">
        <v>2</v>
      </c>
      <c r="F1451" t="s">
        <v>1552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596</v>
      </c>
      <c r="C1452">
        <v>1</v>
      </c>
      <c r="D1452" t="s">
        <v>735</v>
      </c>
      <c r="E1452" t="s">
        <v>2</v>
      </c>
      <c r="F1452" t="s">
        <v>1553</v>
      </c>
      <c r="G1452" t="s">
        <v>1544</v>
      </c>
      <c r="H1452">
        <v>2021</v>
      </c>
      <c r="I1452" t="s">
        <v>1548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596</v>
      </c>
      <c r="C1453">
        <v>32</v>
      </c>
      <c r="D1453" t="s">
        <v>735</v>
      </c>
      <c r="E1453" t="s">
        <v>2</v>
      </c>
      <c r="F1453" t="s">
        <v>1554</v>
      </c>
      <c r="G1453" t="s">
        <v>1544</v>
      </c>
      <c r="H1453">
        <v>2021</v>
      </c>
      <c r="I1453" t="s">
        <v>1548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596</v>
      </c>
      <c r="C1454">
        <v>0</v>
      </c>
      <c r="D1454" t="s">
        <v>735</v>
      </c>
      <c r="E1454" t="s">
        <v>2</v>
      </c>
      <c r="F1454" t="s">
        <v>1555</v>
      </c>
      <c r="G1454" t="s">
        <v>1544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323</v>
      </c>
      <c r="G1455" t="s">
        <v>1544</v>
      </c>
      <c r="H1455">
        <v>2021</v>
      </c>
      <c r="I1455" t="s">
        <v>1548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323</v>
      </c>
      <c r="G1456" t="s">
        <v>1544</v>
      </c>
      <c r="H1456" t="s">
        <v>1545</v>
      </c>
      <c r="I1456" t="s">
        <v>1546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323</v>
      </c>
      <c r="G1457" t="s">
        <v>1544</v>
      </c>
      <c r="H1457" t="s">
        <v>1545</v>
      </c>
      <c r="I1457" t="s">
        <v>1546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323</v>
      </c>
      <c r="G1458" t="s">
        <v>1544</v>
      </c>
      <c r="H1458" t="s">
        <v>1545</v>
      </c>
      <c r="I1458" t="s">
        <v>1546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597</v>
      </c>
      <c r="C1459">
        <v>11</v>
      </c>
      <c r="D1459" t="s">
        <v>735</v>
      </c>
      <c r="E1459" t="s">
        <v>2</v>
      </c>
      <c r="F1459" t="s">
        <v>1547</v>
      </c>
      <c r="G1459" t="s">
        <v>1544</v>
      </c>
      <c r="H1459">
        <v>2021</v>
      </c>
      <c r="I1459" t="s">
        <v>1548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597</v>
      </c>
      <c r="C1460">
        <v>2</v>
      </c>
      <c r="D1460" t="s">
        <v>735</v>
      </c>
      <c r="E1460" t="s">
        <v>2</v>
      </c>
      <c r="F1460" t="s">
        <v>1549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597</v>
      </c>
      <c r="C1461">
        <v>1</v>
      </c>
      <c r="D1461" t="s">
        <v>735</v>
      </c>
      <c r="E1461" t="s">
        <v>2</v>
      </c>
      <c r="F1461" t="s">
        <v>1549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597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597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597</v>
      </c>
      <c r="C1464">
        <v>0</v>
      </c>
      <c r="D1464" t="s">
        <v>735</v>
      </c>
      <c r="E1464" t="s">
        <v>2</v>
      </c>
      <c r="F1464" t="s">
        <v>740</v>
      </c>
      <c r="G1464" t="s">
        <v>1550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597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597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597</v>
      </c>
      <c r="C1467">
        <v>0</v>
      </c>
      <c r="D1467" t="s">
        <v>735</v>
      </c>
      <c r="E1467" t="s">
        <v>2</v>
      </c>
      <c r="F1467" t="s">
        <v>1551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597</v>
      </c>
      <c r="C1468">
        <v>1</v>
      </c>
      <c r="D1468" t="s">
        <v>735</v>
      </c>
      <c r="E1468" t="s">
        <v>2</v>
      </c>
      <c r="F1468" t="s">
        <v>1551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597</v>
      </c>
      <c r="C1469">
        <v>0</v>
      </c>
      <c r="D1469" t="s">
        <v>735</v>
      </c>
      <c r="E1469" t="s">
        <v>2</v>
      </c>
      <c r="F1469" t="s">
        <v>1552</v>
      </c>
      <c r="G1469" t="s">
        <v>1550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597</v>
      </c>
      <c r="C1470">
        <v>0</v>
      </c>
      <c r="D1470" t="s">
        <v>735</v>
      </c>
      <c r="E1470" t="s">
        <v>2</v>
      </c>
      <c r="F1470" t="s">
        <v>1552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597</v>
      </c>
      <c r="C1471">
        <v>0</v>
      </c>
      <c r="D1471" t="s">
        <v>735</v>
      </c>
      <c r="E1471" t="s">
        <v>2</v>
      </c>
      <c r="F1471" t="s">
        <v>1552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597</v>
      </c>
      <c r="C1472">
        <v>0</v>
      </c>
      <c r="D1472" t="s">
        <v>735</v>
      </c>
      <c r="E1472" t="s">
        <v>2</v>
      </c>
      <c r="F1472" t="s">
        <v>1553</v>
      </c>
      <c r="G1472" t="s">
        <v>1544</v>
      </c>
      <c r="H1472">
        <v>2021</v>
      </c>
      <c r="I1472" t="s">
        <v>1548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597</v>
      </c>
      <c r="C1473">
        <v>11</v>
      </c>
      <c r="D1473" t="s">
        <v>735</v>
      </c>
      <c r="E1473" t="s">
        <v>2</v>
      </c>
      <c r="F1473" t="s">
        <v>1554</v>
      </c>
      <c r="G1473" t="s">
        <v>1544</v>
      </c>
      <c r="H1473">
        <v>2021</v>
      </c>
      <c r="I1473" t="s">
        <v>1548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597</v>
      </c>
      <c r="C1474">
        <v>0</v>
      </c>
      <c r="D1474" t="s">
        <v>735</v>
      </c>
      <c r="E1474" t="s">
        <v>2</v>
      </c>
      <c r="F1474" t="s">
        <v>1555</v>
      </c>
      <c r="G1474" t="s">
        <v>1544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323</v>
      </c>
      <c r="G1475" t="s">
        <v>1544</v>
      </c>
      <c r="H1475">
        <v>2021</v>
      </c>
      <c r="I1475" t="s">
        <v>1548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323</v>
      </c>
      <c r="G1476" t="s">
        <v>1544</v>
      </c>
      <c r="H1476" t="s">
        <v>1545</v>
      </c>
      <c r="I1476" t="s">
        <v>1546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323</v>
      </c>
      <c r="G1477" t="s">
        <v>1544</v>
      </c>
      <c r="H1477" t="s">
        <v>1545</v>
      </c>
      <c r="I1477" t="s">
        <v>1546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323</v>
      </c>
      <c r="G1478" t="s">
        <v>1544</v>
      </c>
      <c r="H1478" t="s">
        <v>1545</v>
      </c>
      <c r="I1478" t="s">
        <v>1546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547</v>
      </c>
      <c r="G1479" t="s">
        <v>1544</v>
      </c>
      <c r="H1479">
        <v>2021</v>
      </c>
      <c r="I1479" t="s">
        <v>1548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549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549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550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551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551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552</v>
      </c>
      <c r="G1489" t="s">
        <v>1550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552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552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553</v>
      </c>
      <c r="G1492" t="s">
        <v>1544</v>
      </c>
      <c r="H1492">
        <v>2021</v>
      </c>
      <c r="I1492" t="s">
        <v>1548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554</v>
      </c>
      <c r="G1493" t="s">
        <v>1544</v>
      </c>
      <c r="H1493">
        <v>2021</v>
      </c>
      <c r="I1493" t="s">
        <v>1548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555</v>
      </c>
      <c r="G1494" t="s">
        <v>1544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323</v>
      </c>
      <c r="G1495" t="s">
        <v>1544</v>
      </c>
      <c r="H1495">
        <v>2021</v>
      </c>
      <c r="I1495" t="s">
        <v>1548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323</v>
      </c>
      <c r="G1496" t="s">
        <v>1544</v>
      </c>
      <c r="H1496" t="s">
        <v>1545</v>
      </c>
      <c r="I1496" t="s">
        <v>1546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323</v>
      </c>
      <c r="G1497" t="s">
        <v>1544</v>
      </c>
      <c r="H1497" t="s">
        <v>1545</v>
      </c>
      <c r="I1497" t="s">
        <v>1546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598</v>
      </c>
      <c r="C1498">
        <v>2224</v>
      </c>
      <c r="D1498" t="s">
        <v>735</v>
      </c>
      <c r="E1498" t="s">
        <v>4</v>
      </c>
      <c r="F1498" t="s">
        <v>1323</v>
      </c>
      <c r="G1498" t="s">
        <v>1544</v>
      </c>
      <c r="H1498" t="s">
        <v>1545</v>
      </c>
      <c r="I1498" t="s">
        <v>1546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598</v>
      </c>
      <c r="C1499">
        <v>364</v>
      </c>
      <c r="D1499" t="s">
        <v>735</v>
      </c>
      <c r="E1499" t="s">
        <v>2</v>
      </c>
      <c r="F1499" t="s">
        <v>1323</v>
      </c>
      <c r="G1499" t="s">
        <v>1544</v>
      </c>
      <c r="H1499">
        <v>2021</v>
      </c>
      <c r="I1499" t="s">
        <v>1548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598</v>
      </c>
      <c r="C1500">
        <v>93</v>
      </c>
      <c r="D1500" t="s">
        <v>735</v>
      </c>
      <c r="E1500" t="s">
        <v>8</v>
      </c>
      <c r="F1500" t="s">
        <v>1323</v>
      </c>
      <c r="G1500" t="s">
        <v>1544</v>
      </c>
      <c r="H1500" t="s">
        <v>1545</v>
      </c>
      <c r="I1500" t="s">
        <v>1546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598</v>
      </c>
      <c r="C1501">
        <v>2239</v>
      </c>
      <c r="D1501" t="s">
        <v>735</v>
      </c>
      <c r="E1501" t="s">
        <v>5</v>
      </c>
      <c r="F1501" t="s">
        <v>1323</v>
      </c>
      <c r="G1501" t="s">
        <v>1544</v>
      </c>
      <c r="H1501" t="s">
        <v>1545</v>
      </c>
      <c r="I1501" t="s">
        <v>1546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599</v>
      </c>
      <c r="C1502">
        <v>2857</v>
      </c>
      <c r="D1502" t="s">
        <v>735</v>
      </c>
      <c r="E1502" t="s">
        <v>4</v>
      </c>
      <c r="F1502" t="s">
        <v>1323</v>
      </c>
      <c r="G1502" t="s">
        <v>1544</v>
      </c>
      <c r="H1502" t="s">
        <v>1545</v>
      </c>
      <c r="I1502" t="s">
        <v>1546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599</v>
      </c>
      <c r="C1503">
        <v>654</v>
      </c>
      <c r="D1503" t="s">
        <v>735</v>
      </c>
      <c r="E1503" t="s">
        <v>2</v>
      </c>
      <c r="F1503" t="s">
        <v>1323</v>
      </c>
      <c r="G1503" t="s">
        <v>1544</v>
      </c>
      <c r="H1503">
        <v>2021</v>
      </c>
      <c r="I1503" t="s">
        <v>1548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599</v>
      </c>
      <c r="C1504">
        <v>94</v>
      </c>
      <c r="D1504" t="s">
        <v>735</v>
      </c>
      <c r="E1504" t="s">
        <v>8</v>
      </c>
      <c r="F1504" t="s">
        <v>1323</v>
      </c>
      <c r="G1504" t="s">
        <v>1544</v>
      </c>
      <c r="H1504" t="s">
        <v>1545</v>
      </c>
      <c r="I1504" t="s">
        <v>1546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599</v>
      </c>
      <c r="C1505">
        <v>1903</v>
      </c>
      <c r="D1505" t="s">
        <v>735</v>
      </c>
      <c r="E1505" t="s">
        <v>5</v>
      </c>
      <c r="F1505" t="s">
        <v>1323</v>
      </c>
      <c r="G1505" t="s">
        <v>1544</v>
      </c>
      <c r="H1505" t="s">
        <v>1545</v>
      </c>
      <c r="I1505" t="s">
        <v>1546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600</v>
      </c>
      <c r="C1506">
        <v>142</v>
      </c>
      <c r="D1506" t="s">
        <v>735</v>
      </c>
      <c r="E1506" t="s">
        <v>4</v>
      </c>
      <c r="F1506" t="s">
        <v>1323</v>
      </c>
      <c r="G1506" t="s">
        <v>1544</v>
      </c>
      <c r="H1506" t="s">
        <v>1545</v>
      </c>
      <c r="I1506" t="s">
        <v>1546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600</v>
      </c>
      <c r="C1507">
        <v>53</v>
      </c>
      <c r="D1507" t="s">
        <v>735</v>
      </c>
      <c r="E1507" t="s">
        <v>2</v>
      </c>
      <c r="F1507" t="s">
        <v>1323</v>
      </c>
      <c r="G1507" t="s">
        <v>1544</v>
      </c>
      <c r="H1507">
        <v>2021</v>
      </c>
      <c r="I1507" t="s">
        <v>1548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600</v>
      </c>
      <c r="C1508">
        <v>9</v>
      </c>
      <c r="D1508" t="s">
        <v>735</v>
      </c>
      <c r="E1508" t="s">
        <v>8</v>
      </c>
      <c r="F1508" t="s">
        <v>1323</v>
      </c>
      <c r="G1508" t="s">
        <v>1544</v>
      </c>
      <c r="H1508" t="s">
        <v>1545</v>
      </c>
      <c r="I1508" t="s">
        <v>1546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600</v>
      </c>
      <c r="C1509">
        <v>253</v>
      </c>
      <c r="D1509" t="s">
        <v>735</v>
      </c>
      <c r="E1509" t="s">
        <v>5</v>
      </c>
      <c r="F1509" t="s">
        <v>1323</v>
      </c>
      <c r="G1509" t="s">
        <v>1544</v>
      </c>
      <c r="H1509" t="s">
        <v>1545</v>
      </c>
      <c r="I1509" t="s">
        <v>1546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323</v>
      </c>
      <c r="G1510" t="s">
        <v>1544</v>
      </c>
      <c r="H1510" t="s">
        <v>1545</v>
      </c>
      <c r="I1510" t="s">
        <v>1546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601</v>
      </c>
      <c r="C1511">
        <v>44</v>
      </c>
      <c r="D1511" t="s">
        <v>735</v>
      </c>
      <c r="E1511" t="s">
        <v>2</v>
      </c>
      <c r="F1511" t="s">
        <v>1547</v>
      </c>
      <c r="G1511" t="s">
        <v>1544</v>
      </c>
      <c r="H1511">
        <v>2021</v>
      </c>
      <c r="I1511" t="s">
        <v>1548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601</v>
      </c>
      <c r="C1512">
        <v>175</v>
      </c>
      <c r="D1512" t="s">
        <v>735</v>
      </c>
      <c r="E1512" t="s">
        <v>2</v>
      </c>
      <c r="F1512" t="s">
        <v>1573</v>
      </c>
      <c r="G1512" t="s">
        <v>1544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601</v>
      </c>
      <c r="C1513">
        <v>24</v>
      </c>
      <c r="D1513" t="s">
        <v>735</v>
      </c>
      <c r="E1513" t="s">
        <v>2</v>
      </c>
      <c r="F1513" t="s">
        <v>1549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601</v>
      </c>
      <c r="C1514">
        <v>13</v>
      </c>
      <c r="D1514" t="s">
        <v>735</v>
      </c>
      <c r="E1514" t="s">
        <v>2</v>
      </c>
      <c r="F1514" t="s">
        <v>1549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601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601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601</v>
      </c>
      <c r="C1517">
        <v>0</v>
      </c>
      <c r="D1517" t="s">
        <v>735</v>
      </c>
      <c r="E1517" t="s">
        <v>2</v>
      </c>
      <c r="F1517" t="s">
        <v>740</v>
      </c>
      <c r="G1517" t="s">
        <v>1550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601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601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601</v>
      </c>
      <c r="C1520">
        <v>6</v>
      </c>
      <c r="D1520" t="s">
        <v>735</v>
      </c>
      <c r="E1520" t="s">
        <v>2</v>
      </c>
      <c r="F1520" t="s">
        <v>1551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601</v>
      </c>
      <c r="C1521">
        <v>12</v>
      </c>
      <c r="D1521" t="s">
        <v>735</v>
      </c>
      <c r="E1521" t="s">
        <v>2</v>
      </c>
      <c r="F1521" t="s">
        <v>1551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601</v>
      </c>
      <c r="C1522">
        <v>1</v>
      </c>
      <c r="D1522" t="s">
        <v>735</v>
      </c>
      <c r="E1522" t="s">
        <v>2</v>
      </c>
      <c r="F1522" t="s">
        <v>1552</v>
      </c>
      <c r="G1522" t="s">
        <v>1550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601</v>
      </c>
      <c r="C1523">
        <v>0</v>
      </c>
      <c r="D1523" t="s">
        <v>735</v>
      </c>
      <c r="E1523" t="s">
        <v>2</v>
      </c>
      <c r="F1523" t="s">
        <v>1552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601</v>
      </c>
      <c r="C1524">
        <v>3</v>
      </c>
      <c r="D1524" t="s">
        <v>735</v>
      </c>
      <c r="E1524" t="s">
        <v>2</v>
      </c>
      <c r="F1524" t="s">
        <v>1552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601</v>
      </c>
      <c r="C1525">
        <v>432</v>
      </c>
      <c r="D1525" t="s">
        <v>735</v>
      </c>
      <c r="E1525" t="s">
        <v>2</v>
      </c>
      <c r="F1525" t="s">
        <v>1553</v>
      </c>
      <c r="G1525" t="s">
        <v>1544</v>
      </c>
      <c r="H1525">
        <v>2021</v>
      </c>
      <c r="I1525" t="s">
        <v>1548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601</v>
      </c>
      <c r="C1526">
        <v>17</v>
      </c>
      <c r="D1526" t="s">
        <v>735</v>
      </c>
      <c r="E1526" t="s">
        <v>2</v>
      </c>
      <c r="F1526" t="s">
        <v>1554</v>
      </c>
      <c r="G1526" t="s">
        <v>1544</v>
      </c>
      <c r="H1526">
        <v>2021</v>
      </c>
      <c r="I1526" t="s">
        <v>1548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601</v>
      </c>
      <c r="C1527">
        <v>0</v>
      </c>
      <c r="D1527" t="s">
        <v>735</v>
      </c>
      <c r="E1527" t="s">
        <v>2</v>
      </c>
      <c r="F1527" t="s">
        <v>1555</v>
      </c>
      <c r="G1527" t="s">
        <v>1544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601</v>
      </c>
      <c r="C1528">
        <v>384</v>
      </c>
      <c r="D1528" t="s">
        <v>735</v>
      </c>
      <c r="E1528" t="s">
        <v>2</v>
      </c>
      <c r="F1528" t="s">
        <v>1574</v>
      </c>
      <c r="G1528" t="s">
        <v>1544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323</v>
      </c>
      <c r="G1529" t="s">
        <v>1544</v>
      </c>
      <c r="H1529">
        <v>2021</v>
      </c>
      <c r="I1529" t="s">
        <v>1548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323</v>
      </c>
      <c r="G1530" t="s">
        <v>1544</v>
      </c>
      <c r="H1530" t="s">
        <v>1545</v>
      </c>
      <c r="I1530" t="s">
        <v>1546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323</v>
      </c>
      <c r="G1531" t="s">
        <v>1544</v>
      </c>
      <c r="H1531" t="s">
        <v>1545</v>
      </c>
      <c r="I1531" t="s">
        <v>1546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602</v>
      </c>
      <c r="C1532">
        <v>186</v>
      </c>
      <c r="D1532" t="s">
        <v>735</v>
      </c>
      <c r="E1532" t="s">
        <v>2</v>
      </c>
      <c r="F1532" t="s">
        <v>1547</v>
      </c>
      <c r="G1532" t="s">
        <v>1544</v>
      </c>
      <c r="H1532">
        <v>2021</v>
      </c>
      <c r="I1532" t="s">
        <v>1548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602</v>
      </c>
      <c r="C1533">
        <v>0</v>
      </c>
      <c r="D1533" t="s">
        <v>735</v>
      </c>
      <c r="E1533" t="s">
        <v>2</v>
      </c>
      <c r="F1533" t="s">
        <v>1573</v>
      </c>
      <c r="G1533" t="s">
        <v>1544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602</v>
      </c>
      <c r="C1534">
        <v>111</v>
      </c>
      <c r="D1534" t="s">
        <v>735</v>
      </c>
      <c r="E1534" t="s">
        <v>2</v>
      </c>
      <c r="F1534" t="s">
        <v>1549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602</v>
      </c>
      <c r="C1535">
        <v>60</v>
      </c>
      <c r="D1535" t="s">
        <v>735</v>
      </c>
      <c r="E1535" t="s">
        <v>2</v>
      </c>
      <c r="F1535" t="s">
        <v>1549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602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602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602</v>
      </c>
      <c r="C1538">
        <v>0</v>
      </c>
      <c r="D1538" t="s">
        <v>735</v>
      </c>
      <c r="E1538" t="s">
        <v>2</v>
      </c>
      <c r="F1538" t="s">
        <v>740</v>
      </c>
      <c r="G1538" t="s">
        <v>1550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602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602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602</v>
      </c>
      <c r="C1541">
        <v>3</v>
      </c>
      <c r="D1541" t="s">
        <v>735</v>
      </c>
      <c r="E1541" t="s">
        <v>2</v>
      </c>
      <c r="F1541" t="s">
        <v>1551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602</v>
      </c>
      <c r="C1542">
        <v>6</v>
      </c>
      <c r="D1542" t="s">
        <v>735</v>
      </c>
      <c r="E1542" t="s">
        <v>2</v>
      </c>
      <c r="F1542" t="s">
        <v>1551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602</v>
      </c>
      <c r="C1543">
        <v>2</v>
      </c>
      <c r="D1543" t="s">
        <v>735</v>
      </c>
      <c r="E1543" t="s">
        <v>2</v>
      </c>
      <c r="F1543" t="s">
        <v>1552</v>
      </c>
      <c r="G1543" t="s">
        <v>1550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602</v>
      </c>
      <c r="C1544">
        <v>1</v>
      </c>
      <c r="D1544" t="s">
        <v>735</v>
      </c>
      <c r="E1544" t="s">
        <v>2</v>
      </c>
      <c r="F1544" t="s">
        <v>1552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602</v>
      </c>
      <c r="C1545">
        <v>8</v>
      </c>
      <c r="D1545" t="s">
        <v>735</v>
      </c>
      <c r="E1545" t="s">
        <v>2</v>
      </c>
      <c r="F1545" t="s">
        <v>1552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602</v>
      </c>
      <c r="C1546">
        <v>231</v>
      </c>
      <c r="D1546" t="s">
        <v>735</v>
      </c>
      <c r="E1546" t="s">
        <v>2</v>
      </c>
      <c r="F1546" t="s">
        <v>1553</v>
      </c>
      <c r="G1546" t="s">
        <v>1544</v>
      </c>
      <c r="H1546">
        <v>2021</v>
      </c>
      <c r="I1546" t="s">
        <v>1548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602</v>
      </c>
      <c r="C1547">
        <v>55</v>
      </c>
      <c r="D1547" t="s">
        <v>735</v>
      </c>
      <c r="E1547" t="s">
        <v>2</v>
      </c>
      <c r="F1547" t="s">
        <v>1554</v>
      </c>
      <c r="G1547" t="s">
        <v>1544</v>
      </c>
      <c r="H1547">
        <v>2021</v>
      </c>
      <c r="I1547" t="s">
        <v>1548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602</v>
      </c>
      <c r="C1548">
        <v>0</v>
      </c>
      <c r="D1548" t="s">
        <v>735</v>
      </c>
      <c r="E1548" t="s">
        <v>2</v>
      </c>
      <c r="F1548" t="s">
        <v>1555</v>
      </c>
      <c r="G1548" t="s">
        <v>1544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602</v>
      </c>
      <c r="C1549">
        <v>1</v>
      </c>
      <c r="D1549" t="s">
        <v>735</v>
      </c>
      <c r="E1549" t="s">
        <v>2</v>
      </c>
      <c r="F1549" t="s">
        <v>1574</v>
      </c>
      <c r="G1549" t="s">
        <v>1544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603</v>
      </c>
      <c r="C1550">
        <v>41</v>
      </c>
      <c r="D1550" t="s">
        <v>735</v>
      </c>
      <c r="E1550" t="s">
        <v>2</v>
      </c>
      <c r="F1550" t="s">
        <v>1547</v>
      </c>
      <c r="G1550" t="s">
        <v>1544</v>
      </c>
      <c r="H1550">
        <v>2021</v>
      </c>
      <c r="I1550" t="s">
        <v>1548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603</v>
      </c>
      <c r="C1551">
        <v>7</v>
      </c>
      <c r="D1551" t="s">
        <v>735</v>
      </c>
      <c r="E1551" t="s">
        <v>2</v>
      </c>
      <c r="F1551" t="s">
        <v>1549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603</v>
      </c>
      <c r="C1552">
        <v>4</v>
      </c>
      <c r="D1552" t="s">
        <v>735</v>
      </c>
      <c r="E1552" t="s">
        <v>2</v>
      </c>
      <c r="F1552" t="s">
        <v>1549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603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603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603</v>
      </c>
      <c r="C1555">
        <v>0</v>
      </c>
      <c r="D1555" t="s">
        <v>735</v>
      </c>
      <c r="E1555" t="s">
        <v>2</v>
      </c>
      <c r="F1555" t="s">
        <v>740</v>
      </c>
      <c r="G1555" t="s">
        <v>1550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603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603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603</v>
      </c>
      <c r="C1558">
        <v>1</v>
      </c>
      <c r="D1558" t="s">
        <v>735</v>
      </c>
      <c r="E1558" t="s">
        <v>2</v>
      </c>
      <c r="F1558" t="s">
        <v>1551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603</v>
      </c>
      <c r="C1559">
        <v>2</v>
      </c>
      <c r="D1559" t="s">
        <v>735</v>
      </c>
      <c r="E1559" t="s">
        <v>2</v>
      </c>
      <c r="F1559" t="s">
        <v>1551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603</v>
      </c>
      <c r="C1560">
        <v>1</v>
      </c>
      <c r="D1560" t="s">
        <v>735</v>
      </c>
      <c r="E1560" t="s">
        <v>2</v>
      </c>
      <c r="F1560" t="s">
        <v>1552</v>
      </c>
      <c r="G1560" t="s">
        <v>1550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603</v>
      </c>
      <c r="C1561">
        <v>0</v>
      </c>
      <c r="D1561" t="s">
        <v>735</v>
      </c>
      <c r="E1561" t="s">
        <v>2</v>
      </c>
      <c r="F1561" t="s">
        <v>1552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603</v>
      </c>
      <c r="C1562">
        <v>4</v>
      </c>
      <c r="D1562" t="s">
        <v>735</v>
      </c>
      <c r="E1562" t="s">
        <v>2</v>
      </c>
      <c r="F1562" t="s">
        <v>1552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603</v>
      </c>
      <c r="C1563">
        <v>3</v>
      </c>
      <c r="D1563" t="s">
        <v>735</v>
      </c>
      <c r="E1563" t="s">
        <v>2</v>
      </c>
      <c r="F1563" t="s">
        <v>1553</v>
      </c>
      <c r="G1563" t="s">
        <v>1544</v>
      </c>
      <c r="H1563">
        <v>2021</v>
      </c>
      <c r="I1563" t="s">
        <v>1548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603</v>
      </c>
      <c r="C1564">
        <v>7</v>
      </c>
      <c r="D1564" t="s">
        <v>735</v>
      </c>
      <c r="E1564" t="s">
        <v>2</v>
      </c>
      <c r="F1564" t="s">
        <v>1554</v>
      </c>
      <c r="G1564" t="s">
        <v>1544</v>
      </c>
      <c r="H1564">
        <v>2021</v>
      </c>
      <c r="I1564" t="s">
        <v>1548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603</v>
      </c>
      <c r="C1565">
        <v>0</v>
      </c>
      <c r="D1565" t="s">
        <v>735</v>
      </c>
      <c r="E1565" t="s">
        <v>2</v>
      </c>
      <c r="F1565" t="s">
        <v>1555</v>
      </c>
      <c r="G1565" t="s">
        <v>1544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604</v>
      </c>
      <c r="C1566">
        <v>53</v>
      </c>
      <c r="D1566" t="s">
        <v>735</v>
      </c>
      <c r="E1566" t="s">
        <v>2</v>
      </c>
      <c r="F1566" t="s">
        <v>1547</v>
      </c>
      <c r="G1566" t="s">
        <v>1544</v>
      </c>
      <c r="H1566">
        <v>2021</v>
      </c>
      <c r="I1566" t="s">
        <v>1548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604</v>
      </c>
      <c r="C1567">
        <v>8</v>
      </c>
      <c r="D1567" t="s">
        <v>735</v>
      </c>
      <c r="E1567" t="s">
        <v>2</v>
      </c>
      <c r="F1567" t="s">
        <v>1573</v>
      </c>
      <c r="G1567" t="s">
        <v>1544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604</v>
      </c>
      <c r="C1568">
        <v>40</v>
      </c>
      <c r="D1568" t="s">
        <v>735</v>
      </c>
      <c r="E1568" t="s">
        <v>2</v>
      </c>
      <c r="F1568" t="s">
        <v>1549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604</v>
      </c>
      <c r="C1569">
        <v>22</v>
      </c>
      <c r="D1569" t="s">
        <v>735</v>
      </c>
      <c r="E1569" t="s">
        <v>2</v>
      </c>
      <c r="F1569" t="s">
        <v>1549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604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604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604</v>
      </c>
      <c r="C1572">
        <v>0</v>
      </c>
      <c r="D1572" t="s">
        <v>735</v>
      </c>
      <c r="E1572" t="s">
        <v>2</v>
      </c>
      <c r="F1572" t="s">
        <v>740</v>
      </c>
      <c r="G1572" t="s">
        <v>1550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604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604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604</v>
      </c>
      <c r="C1575">
        <v>1</v>
      </c>
      <c r="D1575" t="s">
        <v>735</v>
      </c>
      <c r="E1575" t="s">
        <v>2</v>
      </c>
      <c r="F1575" t="s">
        <v>1551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604</v>
      </c>
      <c r="C1576">
        <v>3</v>
      </c>
      <c r="D1576" t="s">
        <v>735</v>
      </c>
      <c r="E1576" t="s">
        <v>2</v>
      </c>
      <c r="F1576" t="s">
        <v>1551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604</v>
      </c>
      <c r="C1577">
        <v>1</v>
      </c>
      <c r="D1577" t="s">
        <v>735</v>
      </c>
      <c r="E1577" t="s">
        <v>2</v>
      </c>
      <c r="F1577" t="s">
        <v>1552</v>
      </c>
      <c r="G1577" t="s">
        <v>1550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604</v>
      </c>
      <c r="C1578">
        <v>2</v>
      </c>
      <c r="D1578" t="s">
        <v>735</v>
      </c>
      <c r="E1578" t="s">
        <v>2</v>
      </c>
      <c r="F1578" t="s">
        <v>1552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604</v>
      </c>
      <c r="C1579">
        <v>21</v>
      </c>
      <c r="D1579" t="s">
        <v>735</v>
      </c>
      <c r="E1579" t="s">
        <v>2</v>
      </c>
      <c r="F1579" t="s">
        <v>1552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604</v>
      </c>
      <c r="C1580">
        <v>153</v>
      </c>
      <c r="D1580" t="s">
        <v>735</v>
      </c>
      <c r="E1580" t="s">
        <v>2</v>
      </c>
      <c r="F1580" t="s">
        <v>1553</v>
      </c>
      <c r="G1580" t="s">
        <v>1544</v>
      </c>
      <c r="H1580">
        <v>2021</v>
      </c>
      <c r="I1580" t="s">
        <v>1548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604</v>
      </c>
      <c r="C1581">
        <v>8</v>
      </c>
      <c r="D1581" t="s">
        <v>735</v>
      </c>
      <c r="E1581" t="s">
        <v>2</v>
      </c>
      <c r="F1581" t="s">
        <v>1554</v>
      </c>
      <c r="G1581" t="s">
        <v>1544</v>
      </c>
      <c r="H1581">
        <v>2021</v>
      </c>
      <c r="I1581" t="s">
        <v>1548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604</v>
      </c>
      <c r="C1582">
        <v>0</v>
      </c>
      <c r="D1582" t="s">
        <v>735</v>
      </c>
      <c r="E1582" t="s">
        <v>2</v>
      </c>
      <c r="F1582" t="s">
        <v>1555</v>
      </c>
      <c r="G1582" t="s">
        <v>1544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604</v>
      </c>
      <c r="C1583">
        <v>53</v>
      </c>
      <c r="D1583" t="s">
        <v>735</v>
      </c>
      <c r="E1583" t="s">
        <v>2</v>
      </c>
      <c r="F1583" t="s">
        <v>1574</v>
      </c>
      <c r="G1583" t="s">
        <v>1544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323</v>
      </c>
      <c r="G1584" t="s">
        <v>1544</v>
      </c>
      <c r="H1584" t="s">
        <v>1545</v>
      </c>
      <c r="I1584" t="s">
        <v>1546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547</v>
      </c>
      <c r="G1585" t="s">
        <v>1544</v>
      </c>
      <c r="H1585">
        <v>2021</v>
      </c>
      <c r="I1585" t="s">
        <v>1548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549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549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550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551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551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552</v>
      </c>
      <c r="G1595" t="s">
        <v>1550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552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552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553</v>
      </c>
      <c r="G1598" t="s">
        <v>1544</v>
      </c>
      <c r="H1598">
        <v>2021</v>
      </c>
      <c r="I1598" t="s">
        <v>1548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554</v>
      </c>
      <c r="G1599" t="s">
        <v>1544</v>
      </c>
      <c r="H1599">
        <v>2021</v>
      </c>
      <c r="I1599" t="s">
        <v>1548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555</v>
      </c>
      <c r="G1600" t="s">
        <v>1544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323</v>
      </c>
      <c r="G1601" t="s">
        <v>1544</v>
      </c>
      <c r="H1601">
        <v>2021</v>
      </c>
      <c r="I1601" t="s">
        <v>1548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323</v>
      </c>
      <c r="G1602" t="s">
        <v>1544</v>
      </c>
      <c r="H1602" t="s">
        <v>1545</v>
      </c>
      <c r="I1602" t="s">
        <v>1546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323</v>
      </c>
      <c r="G1603" t="s">
        <v>1544</v>
      </c>
      <c r="H1603" t="s">
        <v>1545</v>
      </c>
      <c r="I1603" t="s">
        <v>1546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323</v>
      </c>
      <c r="G1604" t="s">
        <v>1544</v>
      </c>
      <c r="H1604" t="s">
        <v>1545</v>
      </c>
      <c r="I1604" t="s">
        <v>1546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547</v>
      </c>
      <c r="G1605" t="s">
        <v>1544</v>
      </c>
      <c r="H1605">
        <v>2021</v>
      </c>
      <c r="I1605" t="s">
        <v>1548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549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549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550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551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551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552</v>
      </c>
      <c r="G1615" t="s">
        <v>1550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552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552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553</v>
      </c>
      <c r="G1618" t="s">
        <v>1544</v>
      </c>
      <c r="H1618">
        <v>2021</v>
      </c>
      <c r="I1618" t="s">
        <v>1548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554</v>
      </c>
      <c r="G1619" t="s">
        <v>1544</v>
      </c>
      <c r="H1619">
        <v>2021</v>
      </c>
      <c r="I1619" t="s">
        <v>1548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555</v>
      </c>
      <c r="G1620" t="s">
        <v>1544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323</v>
      </c>
      <c r="G1621" t="s">
        <v>1544</v>
      </c>
      <c r="H1621">
        <v>2021</v>
      </c>
      <c r="I1621" t="s">
        <v>1548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323</v>
      </c>
      <c r="G1622" t="s">
        <v>1544</v>
      </c>
      <c r="H1622" t="s">
        <v>1545</v>
      </c>
      <c r="I1622" t="s">
        <v>1546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323</v>
      </c>
      <c r="G1623" t="s">
        <v>1544</v>
      </c>
      <c r="H1623" t="s">
        <v>1545</v>
      </c>
      <c r="I1623" t="s">
        <v>1546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323</v>
      </c>
      <c r="G1624" t="s">
        <v>1544</v>
      </c>
      <c r="H1624" t="s">
        <v>1545</v>
      </c>
      <c r="I1624" t="s">
        <v>1546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547</v>
      </c>
      <c r="G1625" t="s">
        <v>1544</v>
      </c>
      <c r="H1625">
        <v>2021</v>
      </c>
      <c r="I1625" t="s">
        <v>1548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549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549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550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551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551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552</v>
      </c>
      <c r="G1635" t="s">
        <v>1550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552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552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553</v>
      </c>
      <c r="G1638" t="s">
        <v>1544</v>
      </c>
      <c r="H1638">
        <v>2021</v>
      </c>
      <c r="I1638" t="s">
        <v>1548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554</v>
      </c>
      <c r="G1639" t="s">
        <v>1544</v>
      </c>
      <c r="H1639">
        <v>2021</v>
      </c>
      <c r="I1639" t="s">
        <v>1548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555</v>
      </c>
      <c r="G1640" t="s">
        <v>1544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323</v>
      </c>
      <c r="G1641" t="s">
        <v>1544</v>
      </c>
      <c r="H1641">
        <v>2021</v>
      </c>
      <c r="I1641" t="s">
        <v>1548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323</v>
      </c>
      <c r="G1642" t="s">
        <v>1544</v>
      </c>
      <c r="H1642" t="s">
        <v>1545</v>
      </c>
      <c r="I1642" t="s">
        <v>1546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323</v>
      </c>
      <c r="G1643" t="s">
        <v>1544</v>
      </c>
      <c r="H1643" t="s">
        <v>1545</v>
      </c>
      <c r="I1643" t="s">
        <v>1546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323</v>
      </c>
      <c r="G1644" t="s">
        <v>1544</v>
      </c>
      <c r="H1644" t="s">
        <v>1545</v>
      </c>
      <c r="I1644" t="s">
        <v>1546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547</v>
      </c>
      <c r="G1645" t="s">
        <v>1544</v>
      </c>
      <c r="H1645">
        <v>2021</v>
      </c>
      <c r="I1645" t="s">
        <v>1548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73</v>
      </c>
      <c r="G1646" t="s">
        <v>1544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549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549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550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551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551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552</v>
      </c>
      <c r="G1656" t="s">
        <v>1550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552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552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553</v>
      </c>
      <c r="G1659" t="s">
        <v>1544</v>
      </c>
      <c r="H1659">
        <v>2021</v>
      </c>
      <c r="I1659" t="s">
        <v>1548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554</v>
      </c>
      <c r="G1660" t="s">
        <v>1544</v>
      </c>
      <c r="H1660">
        <v>2021</v>
      </c>
      <c r="I1660" t="s">
        <v>1548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555</v>
      </c>
      <c r="G1661" t="s">
        <v>1544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74</v>
      </c>
      <c r="G1662" t="s">
        <v>1544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323</v>
      </c>
      <c r="G1663" t="s">
        <v>1544</v>
      </c>
      <c r="H1663">
        <v>2021</v>
      </c>
      <c r="I1663" t="s">
        <v>1548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323</v>
      </c>
      <c r="G1664" t="s">
        <v>1544</v>
      </c>
      <c r="H1664" t="s">
        <v>1545</v>
      </c>
      <c r="I1664" t="s">
        <v>1546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323</v>
      </c>
      <c r="G1665" t="s">
        <v>1544</v>
      </c>
      <c r="H1665" t="s">
        <v>1545</v>
      </c>
      <c r="I1665" t="s">
        <v>1546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323</v>
      </c>
      <c r="G1666" t="s">
        <v>1544</v>
      </c>
      <c r="H1666" t="s">
        <v>1545</v>
      </c>
      <c r="I1666" t="s">
        <v>1546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547</v>
      </c>
      <c r="G1667" t="s">
        <v>1544</v>
      </c>
      <c r="H1667">
        <v>2021</v>
      </c>
      <c r="I1667" t="s">
        <v>1548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549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549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550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551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551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552</v>
      </c>
      <c r="G1677" t="s">
        <v>1550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552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552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553</v>
      </c>
      <c r="G1680" t="s">
        <v>1544</v>
      </c>
      <c r="H1680">
        <v>2021</v>
      </c>
      <c r="I1680" t="s">
        <v>1548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554</v>
      </c>
      <c r="G1681" t="s">
        <v>1544</v>
      </c>
      <c r="H1681">
        <v>2021</v>
      </c>
      <c r="I1681" t="s">
        <v>1548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555</v>
      </c>
      <c r="G1682" t="s">
        <v>1544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323</v>
      </c>
      <c r="G1683" t="s">
        <v>1544</v>
      </c>
      <c r="H1683">
        <v>2021</v>
      </c>
      <c r="I1683" t="s">
        <v>1548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323</v>
      </c>
      <c r="G1684" t="s">
        <v>1544</v>
      </c>
      <c r="H1684" t="s">
        <v>1545</v>
      </c>
      <c r="I1684" t="s">
        <v>1546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323</v>
      </c>
      <c r="G1685" t="s">
        <v>1544</v>
      </c>
      <c r="H1685" t="s">
        <v>1545</v>
      </c>
      <c r="I1685" t="s">
        <v>1546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323</v>
      </c>
      <c r="G1686" t="s">
        <v>1544</v>
      </c>
      <c r="H1686" t="s">
        <v>1545</v>
      </c>
      <c r="I1686" t="s">
        <v>1546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605</v>
      </c>
      <c r="C1687">
        <v>20</v>
      </c>
      <c r="D1687" t="s">
        <v>735</v>
      </c>
      <c r="E1687" t="s">
        <v>2</v>
      </c>
      <c r="F1687" t="s">
        <v>1549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605</v>
      </c>
      <c r="C1688">
        <v>11</v>
      </c>
      <c r="D1688" t="s">
        <v>735</v>
      </c>
      <c r="E1688" t="s">
        <v>2</v>
      </c>
      <c r="F1688" t="s">
        <v>1549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605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605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605</v>
      </c>
      <c r="C1691">
        <v>0</v>
      </c>
      <c r="D1691" t="s">
        <v>735</v>
      </c>
      <c r="E1691" t="s">
        <v>2</v>
      </c>
      <c r="F1691" t="s">
        <v>740</v>
      </c>
      <c r="G1691" t="s">
        <v>1550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605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605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605</v>
      </c>
      <c r="C1694">
        <v>29</v>
      </c>
      <c r="D1694" t="s">
        <v>735</v>
      </c>
      <c r="E1694" t="s">
        <v>2</v>
      </c>
      <c r="F1694" t="s">
        <v>1551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605</v>
      </c>
      <c r="C1695">
        <v>63</v>
      </c>
      <c r="D1695" t="s">
        <v>735</v>
      </c>
      <c r="E1695" t="s">
        <v>2</v>
      </c>
      <c r="F1695" t="s">
        <v>1551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605</v>
      </c>
      <c r="C1696">
        <v>5</v>
      </c>
      <c r="D1696" t="s">
        <v>735</v>
      </c>
      <c r="E1696" t="s">
        <v>2</v>
      </c>
      <c r="F1696" t="s">
        <v>1552</v>
      </c>
      <c r="G1696" t="s">
        <v>1550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605</v>
      </c>
      <c r="C1697">
        <v>4</v>
      </c>
      <c r="D1697" t="s">
        <v>735</v>
      </c>
      <c r="E1697" t="s">
        <v>2</v>
      </c>
      <c r="F1697" t="s">
        <v>1552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605</v>
      </c>
      <c r="C1698">
        <v>54</v>
      </c>
      <c r="D1698" t="s">
        <v>735</v>
      </c>
      <c r="E1698" t="s">
        <v>2</v>
      </c>
      <c r="F1698" t="s">
        <v>1552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605</v>
      </c>
      <c r="C1699">
        <v>2</v>
      </c>
      <c r="D1699" t="s">
        <v>735</v>
      </c>
      <c r="E1699" t="s">
        <v>2</v>
      </c>
      <c r="F1699" t="s">
        <v>1554</v>
      </c>
      <c r="G1699" t="s">
        <v>1544</v>
      </c>
      <c r="H1699">
        <v>2021</v>
      </c>
      <c r="I1699" t="s">
        <v>1548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605</v>
      </c>
      <c r="C1700">
        <v>0</v>
      </c>
      <c r="D1700" t="s">
        <v>735</v>
      </c>
      <c r="E1700" t="s">
        <v>2</v>
      </c>
      <c r="F1700" t="s">
        <v>1555</v>
      </c>
      <c r="G1700" t="s">
        <v>1544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323</v>
      </c>
      <c r="G1701" t="s">
        <v>1544</v>
      </c>
      <c r="H1701">
        <v>2021</v>
      </c>
      <c r="I1701" t="s">
        <v>1548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323</v>
      </c>
      <c r="G1702" t="s">
        <v>1544</v>
      </c>
      <c r="H1702" t="s">
        <v>1545</v>
      </c>
      <c r="I1702" t="s">
        <v>1546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323</v>
      </c>
      <c r="G1703" t="s">
        <v>1544</v>
      </c>
      <c r="H1703" t="s">
        <v>1545</v>
      </c>
      <c r="I1703" t="s">
        <v>1546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323</v>
      </c>
      <c r="G1704" t="s">
        <v>1544</v>
      </c>
      <c r="H1704" t="s">
        <v>1545</v>
      </c>
      <c r="I1704" t="s">
        <v>1546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547</v>
      </c>
      <c r="G1705" t="s">
        <v>1544</v>
      </c>
      <c r="H1705">
        <v>2021</v>
      </c>
      <c r="I1705" t="s">
        <v>1548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549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549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550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551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551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552</v>
      </c>
      <c r="G1715" t="s">
        <v>1550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552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552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553</v>
      </c>
      <c r="G1718" t="s">
        <v>1544</v>
      </c>
      <c r="H1718">
        <v>2021</v>
      </c>
      <c r="I1718" t="s">
        <v>1548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554</v>
      </c>
      <c r="G1719" t="s">
        <v>1544</v>
      </c>
      <c r="H1719">
        <v>2021</v>
      </c>
      <c r="I1719" t="s">
        <v>1548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555</v>
      </c>
      <c r="G1720" t="s">
        <v>1544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323</v>
      </c>
      <c r="G1721" t="s">
        <v>1544</v>
      </c>
      <c r="H1721">
        <v>2021</v>
      </c>
      <c r="I1721" t="s">
        <v>1548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323</v>
      </c>
      <c r="G1722" t="s">
        <v>1544</v>
      </c>
      <c r="H1722" t="s">
        <v>1545</v>
      </c>
      <c r="I1722" t="s">
        <v>1546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323</v>
      </c>
      <c r="G1723" t="s">
        <v>1544</v>
      </c>
      <c r="H1723" t="s">
        <v>1545</v>
      </c>
      <c r="I1723" t="s">
        <v>1546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323</v>
      </c>
      <c r="G1724" t="s">
        <v>1544</v>
      </c>
      <c r="H1724" t="s">
        <v>1545</v>
      </c>
      <c r="I1724" t="s">
        <v>1546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547</v>
      </c>
      <c r="G1725" t="s">
        <v>1544</v>
      </c>
      <c r="H1725">
        <v>2021</v>
      </c>
      <c r="I1725" t="s">
        <v>1548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549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549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550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551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551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552</v>
      </c>
      <c r="G1735" t="s">
        <v>1550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552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552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554</v>
      </c>
      <c r="G1738" t="s">
        <v>1544</v>
      </c>
      <c r="H1738">
        <v>2021</v>
      </c>
      <c r="I1738" t="s">
        <v>1548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555</v>
      </c>
      <c r="G1739" t="s">
        <v>1544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323</v>
      </c>
      <c r="G1740" t="s">
        <v>1544</v>
      </c>
      <c r="H1740">
        <v>2021</v>
      </c>
      <c r="I1740" t="s">
        <v>1548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323</v>
      </c>
      <c r="G1741" t="s">
        <v>1544</v>
      </c>
      <c r="H1741" t="s">
        <v>1545</v>
      </c>
      <c r="I1741" t="s">
        <v>1546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323</v>
      </c>
      <c r="G1742" t="s">
        <v>1544</v>
      </c>
      <c r="H1742" t="s">
        <v>1545</v>
      </c>
      <c r="I1742" t="s">
        <v>1546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323</v>
      </c>
      <c r="G1743" t="s">
        <v>1544</v>
      </c>
      <c r="H1743" t="s">
        <v>1545</v>
      </c>
      <c r="I1743" t="s">
        <v>1546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606</v>
      </c>
      <c r="C1744">
        <v>1</v>
      </c>
      <c r="D1744" t="s">
        <v>735</v>
      </c>
      <c r="E1744" t="s">
        <v>2</v>
      </c>
      <c r="F1744" t="s">
        <v>1547</v>
      </c>
      <c r="G1744" t="s">
        <v>1544</v>
      </c>
      <c r="H1744">
        <v>2021</v>
      </c>
      <c r="I1744" t="s">
        <v>1548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606</v>
      </c>
      <c r="C1745">
        <v>8</v>
      </c>
      <c r="D1745" t="s">
        <v>735</v>
      </c>
      <c r="E1745" t="s">
        <v>2</v>
      </c>
      <c r="F1745" t="s">
        <v>1549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606</v>
      </c>
      <c r="C1746">
        <v>4</v>
      </c>
      <c r="D1746" t="s">
        <v>735</v>
      </c>
      <c r="E1746" t="s">
        <v>2</v>
      </c>
      <c r="F1746" t="s">
        <v>1549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606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606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606</v>
      </c>
      <c r="C1749">
        <v>0</v>
      </c>
      <c r="D1749" t="s">
        <v>735</v>
      </c>
      <c r="E1749" t="s">
        <v>2</v>
      </c>
      <c r="F1749" t="s">
        <v>740</v>
      </c>
      <c r="G1749" t="s">
        <v>1550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606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606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606</v>
      </c>
      <c r="C1752">
        <v>0</v>
      </c>
      <c r="D1752" t="s">
        <v>735</v>
      </c>
      <c r="E1752" t="s">
        <v>2</v>
      </c>
      <c r="F1752" t="s">
        <v>1551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606</v>
      </c>
      <c r="C1753">
        <v>0</v>
      </c>
      <c r="D1753" t="s">
        <v>735</v>
      </c>
      <c r="E1753" t="s">
        <v>2</v>
      </c>
      <c r="F1753" t="s">
        <v>1551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606</v>
      </c>
      <c r="C1754">
        <v>0</v>
      </c>
      <c r="D1754" t="s">
        <v>735</v>
      </c>
      <c r="E1754" t="s">
        <v>2</v>
      </c>
      <c r="F1754" t="s">
        <v>1552</v>
      </c>
      <c r="G1754" t="s">
        <v>1550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606</v>
      </c>
      <c r="C1755">
        <v>0</v>
      </c>
      <c r="D1755" t="s">
        <v>735</v>
      </c>
      <c r="E1755" t="s">
        <v>2</v>
      </c>
      <c r="F1755" t="s">
        <v>1552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606</v>
      </c>
      <c r="C1756">
        <v>0</v>
      </c>
      <c r="D1756" t="s">
        <v>735</v>
      </c>
      <c r="E1756" t="s">
        <v>2</v>
      </c>
      <c r="F1756" t="s">
        <v>1552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606</v>
      </c>
      <c r="C1757">
        <v>0</v>
      </c>
      <c r="D1757" t="s">
        <v>735</v>
      </c>
      <c r="E1757" t="s">
        <v>2</v>
      </c>
      <c r="F1757" t="s">
        <v>1553</v>
      </c>
      <c r="G1757" t="s">
        <v>1544</v>
      </c>
      <c r="H1757">
        <v>2021</v>
      </c>
      <c r="I1757" t="s">
        <v>1548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606</v>
      </c>
      <c r="C1758">
        <v>3</v>
      </c>
      <c r="D1758" t="s">
        <v>735</v>
      </c>
      <c r="E1758" t="s">
        <v>2</v>
      </c>
      <c r="F1758" t="s">
        <v>1554</v>
      </c>
      <c r="G1758" t="s">
        <v>1544</v>
      </c>
      <c r="H1758">
        <v>2021</v>
      </c>
      <c r="I1758" t="s">
        <v>1548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606</v>
      </c>
      <c r="C1759">
        <v>0</v>
      </c>
      <c r="D1759" t="s">
        <v>735</v>
      </c>
      <c r="E1759" t="s">
        <v>2</v>
      </c>
      <c r="F1759" t="s">
        <v>1555</v>
      </c>
      <c r="G1759" t="s">
        <v>1544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323</v>
      </c>
      <c r="G1760" t="s">
        <v>1544</v>
      </c>
      <c r="H1760">
        <v>2021</v>
      </c>
      <c r="I1760" t="s">
        <v>1548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323</v>
      </c>
      <c r="G1761" t="s">
        <v>1544</v>
      </c>
      <c r="H1761" t="s">
        <v>1545</v>
      </c>
      <c r="I1761" t="s">
        <v>1546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323</v>
      </c>
      <c r="G1762" t="s">
        <v>1544</v>
      </c>
      <c r="H1762" t="s">
        <v>1545</v>
      </c>
      <c r="I1762" t="s">
        <v>1546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323</v>
      </c>
      <c r="G1763" t="s">
        <v>1544</v>
      </c>
      <c r="H1763" t="s">
        <v>1545</v>
      </c>
      <c r="I1763" t="s">
        <v>1546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549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549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550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551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551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552</v>
      </c>
      <c r="G1773" t="s">
        <v>1550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552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552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554</v>
      </c>
      <c r="G1776" t="s">
        <v>1544</v>
      </c>
      <c r="H1776">
        <v>2021</v>
      </c>
      <c r="I1776" t="s">
        <v>1548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555</v>
      </c>
      <c r="G1777" t="s">
        <v>1544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323</v>
      </c>
      <c r="G1778" t="s">
        <v>1544</v>
      </c>
      <c r="H1778">
        <v>2021</v>
      </c>
      <c r="I1778" t="s">
        <v>1548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323</v>
      </c>
      <c r="G1779" t="s">
        <v>1544</v>
      </c>
      <c r="H1779" t="s">
        <v>1545</v>
      </c>
      <c r="I1779" t="s">
        <v>1546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323</v>
      </c>
      <c r="G1780" t="s">
        <v>1544</v>
      </c>
      <c r="H1780" t="s">
        <v>1545</v>
      </c>
      <c r="I1780" t="s">
        <v>1546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323</v>
      </c>
      <c r="G1781" t="s">
        <v>1544</v>
      </c>
      <c r="H1781" t="s">
        <v>1545</v>
      </c>
      <c r="I1781" t="s">
        <v>1546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607</v>
      </c>
      <c r="C1782">
        <v>2</v>
      </c>
      <c r="D1782" t="s">
        <v>735</v>
      </c>
      <c r="E1782" t="s">
        <v>2</v>
      </c>
      <c r="F1782" t="s">
        <v>1547</v>
      </c>
      <c r="G1782" t="s">
        <v>1544</v>
      </c>
      <c r="H1782">
        <v>2021</v>
      </c>
      <c r="I1782" t="s">
        <v>1548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607</v>
      </c>
      <c r="C1783">
        <v>0</v>
      </c>
      <c r="D1783" t="s">
        <v>735</v>
      </c>
      <c r="E1783" t="s">
        <v>2</v>
      </c>
      <c r="F1783" t="s">
        <v>1549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607</v>
      </c>
      <c r="C1784">
        <v>0</v>
      </c>
      <c r="D1784" t="s">
        <v>735</v>
      </c>
      <c r="E1784" t="s">
        <v>2</v>
      </c>
      <c r="F1784" t="s">
        <v>1549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607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607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607</v>
      </c>
      <c r="C1787">
        <v>0</v>
      </c>
      <c r="D1787" t="s">
        <v>735</v>
      </c>
      <c r="E1787" t="s">
        <v>2</v>
      </c>
      <c r="F1787" t="s">
        <v>740</v>
      </c>
      <c r="G1787" t="s">
        <v>1550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607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607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607</v>
      </c>
      <c r="C1790">
        <v>0</v>
      </c>
      <c r="D1790" t="s">
        <v>735</v>
      </c>
      <c r="E1790" t="s">
        <v>2</v>
      </c>
      <c r="F1790" t="s">
        <v>1551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607</v>
      </c>
      <c r="C1791">
        <v>0</v>
      </c>
      <c r="D1791" t="s">
        <v>735</v>
      </c>
      <c r="E1791" t="s">
        <v>2</v>
      </c>
      <c r="F1791" t="s">
        <v>1551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607</v>
      </c>
      <c r="C1792">
        <v>0</v>
      </c>
      <c r="D1792" t="s">
        <v>735</v>
      </c>
      <c r="E1792" t="s">
        <v>2</v>
      </c>
      <c r="F1792" t="s">
        <v>1552</v>
      </c>
      <c r="G1792" t="s">
        <v>1550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607</v>
      </c>
      <c r="C1793">
        <v>0</v>
      </c>
      <c r="D1793" t="s">
        <v>735</v>
      </c>
      <c r="E1793" t="s">
        <v>2</v>
      </c>
      <c r="F1793" t="s">
        <v>1552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607</v>
      </c>
      <c r="C1794">
        <v>0</v>
      </c>
      <c r="D1794" t="s">
        <v>735</v>
      </c>
      <c r="E1794" t="s">
        <v>2</v>
      </c>
      <c r="F1794" t="s">
        <v>1552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607</v>
      </c>
      <c r="C1795">
        <v>0</v>
      </c>
      <c r="D1795" t="s">
        <v>735</v>
      </c>
      <c r="E1795" t="s">
        <v>2</v>
      </c>
      <c r="F1795" t="s">
        <v>1553</v>
      </c>
      <c r="G1795" t="s">
        <v>1544</v>
      </c>
      <c r="H1795">
        <v>2021</v>
      </c>
      <c r="I1795" t="s">
        <v>1548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607</v>
      </c>
      <c r="C1796">
        <v>4</v>
      </c>
      <c r="D1796" t="s">
        <v>735</v>
      </c>
      <c r="E1796" t="s">
        <v>2</v>
      </c>
      <c r="F1796" t="s">
        <v>1554</v>
      </c>
      <c r="G1796" t="s">
        <v>1544</v>
      </c>
      <c r="H1796">
        <v>2021</v>
      </c>
      <c r="I1796" t="s">
        <v>1548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607</v>
      </c>
      <c r="C1797">
        <v>0</v>
      </c>
      <c r="D1797" t="s">
        <v>735</v>
      </c>
      <c r="E1797" t="s">
        <v>2</v>
      </c>
      <c r="F1797" t="s">
        <v>1555</v>
      </c>
      <c r="G1797" t="s">
        <v>1544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323</v>
      </c>
      <c r="G1798" t="s">
        <v>1544</v>
      </c>
      <c r="H1798">
        <v>2021</v>
      </c>
      <c r="I1798" t="s">
        <v>1548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323</v>
      </c>
      <c r="G1799" t="s">
        <v>1544</v>
      </c>
      <c r="H1799" t="s">
        <v>1545</v>
      </c>
      <c r="I1799" t="s">
        <v>1546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323</v>
      </c>
      <c r="G1800" t="s">
        <v>1544</v>
      </c>
      <c r="H1800" t="s">
        <v>1545</v>
      </c>
      <c r="I1800" t="s">
        <v>1546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323</v>
      </c>
      <c r="G1801" t="s">
        <v>1544</v>
      </c>
      <c r="H1801" t="s">
        <v>1545</v>
      </c>
      <c r="I1801" t="s">
        <v>1546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608</v>
      </c>
      <c r="C1802">
        <v>38</v>
      </c>
      <c r="D1802" t="s">
        <v>735</v>
      </c>
      <c r="E1802" t="s">
        <v>2</v>
      </c>
      <c r="F1802" t="s">
        <v>1549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608</v>
      </c>
      <c r="C1803">
        <v>20</v>
      </c>
      <c r="D1803" t="s">
        <v>735</v>
      </c>
      <c r="E1803" t="s">
        <v>2</v>
      </c>
      <c r="F1803" t="s">
        <v>1549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608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608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608</v>
      </c>
      <c r="C1806">
        <v>2</v>
      </c>
      <c r="D1806" t="s">
        <v>735</v>
      </c>
      <c r="E1806" t="s">
        <v>2</v>
      </c>
      <c r="F1806" t="s">
        <v>740</v>
      </c>
      <c r="G1806" t="s">
        <v>1550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608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608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608</v>
      </c>
      <c r="C1809">
        <v>84</v>
      </c>
      <c r="D1809" t="s">
        <v>735</v>
      </c>
      <c r="E1809" t="s">
        <v>2</v>
      </c>
      <c r="F1809" t="s">
        <v>1551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608</v>
      </c>
      <c r="C1810">
        <v>185</v>
      </c>
      <c r="D1810" t="s">
        <v>735</v>
      </c>
      <c r="E1810" t="s">
        <v>2</v>
      </c>
      <c r="F1810" t="s">
        <v>1551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608</v>
      </c>
      <c r="C1811">
        <v>105</v>
      </c>
      <c r="D1811" t="s">
        <v>735</v>
      </c>
      <c r="E1811" t="s">
        <v>2</v>
      </c>
      <c r="F1811" t="s">
        <v>1552</v>
      </c>
      <c r="G1811" t="s">
        <v>1550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608</v>
      </c>
      <c r="C1812">
        <v>24</v>
      </c>
      <c r="D1812" t="s">
        <v>735</v>
      </c>
      <c r="E1812" t="s">
        <v>2</v>
      </c>
      <c r="F1812" t="s">
        <v>1552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608</v>
      </c>
      <c r="C1813">
        <v>308</v>
      </c>
      <c r="D1813" t="s">
        <v>735</v>
      </c>
      <c r="E1813" t="s">
        <v>2</v>
      </c>
      <c r="F1813" t="s">
        <v>1552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608</v>
      </c>
      <c r="C1814">
        <v>6</v>
      </c>
      <c r="D1814" t="s">
        <v>735</v>
      </c>
      <c r="E1814" t="s">
        <v>2</v>
      </c>
      <c r="F1814" t="s">
        <v>1554</v>
      </c>
      <c r="G1814" t="s">
        <v>1544</v>
      </c>
      <c r="H1814">
        <v>2021</v>
      </c>
      <c r="I1814" t="s">
        <v>1548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608</v>
      </c>
      <c r="C1815">
        <v>0</v>
      </c>
      <c r="D1815" t="s">
        <v>735</v>
      </c>
      <c r="E1815" t="s">
        <v>2</v>
      </c>
      <c r="F1815" t="s">
        <v>1555</v>
      </c>
      <c r="G1815" t="s">
        <v>1544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323</v>
      </c>
      <c r="G1816" t="s">
        <v>1544</v>
      </c>
      <c r="H1816">
        <v>2021</v>
      </c>
      <c r="I1816" t="s">
        <v>1548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323</v>
      </c>
      <c r="G1817" t="s">
        <v>1544</v>
      </c>
      <c r="H1817" t="s">
        <v>1545</v>
      </c>
      <c r="I1817" t="s">
        <v>1546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323</v>
      </c>
      <c r="G1818" t="s">
        <v>1544</v>
      </c>
      <c r="H1818" t="s">
        <v>1545</v>
      </c>
      <c r="I1818" t="s">
        <v>1546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323</v>
      </c>
      <c r="G1819" t="s">
        <v>1544</v>
      </c>
      <c r="H1819" t="s">
        <v>1545</v>
      </c>
      <c r="I1819" t="s">
        <v>1546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547</v>
      </c>
      <c r="G1820" t="s">
        <v>1544</v>
      </c>
      <c r="H1820">
        <v>2021</v>
      </c>
      <c r="I1820" t="s">
        <v>1548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549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549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550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551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551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552</v>
      </c>
      <c r="G1830" t="s">
        <v>1550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552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552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554</v>
      </c>
      <c r="G1833" t="s">
        <v>1544</v>
      </c>
      <c r="H1833">
        <v>2021</v>
      </c>
      <c r="I1833" t="s">
        <v>1548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555</v>
      </c>
      <c r="G1834" t="s">
        <v>1544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323</v>
      </c>
      <c r="G1835" t="s">
        <v>1544</v>
      </c>
      <c r="H1835">
        <v>2021</v>
      </c>
      <c r="I1835" t="s">
        <v>1548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323</v>
      </c>
      <c r="G1836" t="s">
        <v>1544</v>
      </c>
      <c r="H1836" t="s">
        <v>1545</v>
      </c>
      <c r="I1836" t="s">
        <v>1546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323</v>
      </c>
      <c r="G1837" t="s">
        <v>1544</v>
      </c>
      <c r="H1837" t="s">
        <v>1545</v>
      </c>
      <c r="I1837" t="s">
        <v>1546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323</v>
      </c>
      <c r="G1838" t="s">
        <v>1544</v>
      </c>
      <c r="H1838" t="s">
        <v>1545</v>
      </c>
      <c r="I1838" t="s">
        <v>1546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547</v>
      </c>
      <c r="G1839" t="s">
        <v>1544</v>
      </c>
      <c r="H1839">
        <v>2021</v>
      </c>
      <c r="I1839" t="s">
        <v>1548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549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549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550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551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551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552</v>
      </c>
      <c r="G1849" t="s">
        <v>1550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552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552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554</v>
      </c>
      <c r="G1852" t="s">
        <v>1544</v>
      </c>
      <c r="H1852">
        <v>2021</v>
      </c>
      <c r="I1852" t="s">
        <v>1548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555</v>
      </c>
      <c r="G1853" t="s">
        <v>1544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323</v>
      </c>
      <c r="G1854" t="s">
        <v>1544</v>
      </c>
      <c r="H1854">
        <v>2021</v>
      </c>
      <c r="I1854" t="s">
        <v>1548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323</v>
      </c>
      <c r="G1855" t="s">
        <v>1544</v>
      </c>
      <c r="H1855" t="s">
        <v>1545</v>
      </c>
      <c r="I1855" t="s">
        <v>1546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323</v>
      </c>
      <c r="G1856" t="s">
        <v>1544</v>
      </c>
      <c r="H1856" t="s">
        <v>1545</v>
      </c>
      <c r="I1856" t="s">
        <v>1546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323</v>
      </c>
      <c r="G1857" t="s">
        <v>1544</v>
      </c>
      <c r="H1857" t="s">
        <v>1545</v>
      </c>
      <c r="I1857" t="s">
        <v>1546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547</v>
      </c>
      <c r="G1858" t="s">
        <v>1544</v>
      </c>
      <c r="H1858">
        <v>2021</v>
      </c>
      <c r="I1858" t="s">
        <v>1548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549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549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550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551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551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552</v>
      </c>
      <c r="G1868" t="s">
        <v>1550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552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552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554</v>
      </c>
      <c r="G1871" t="s">
        <v>1544</v>
      </c>
      <c r="H1871">
        <v>2021</v>
      </c>
      <c r="I1871" t="s">
        <v>1548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555</v>
      </c>
      <c r="G1872" t="s">
        <v>1544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323</v>
      </c>
      <c r="G1873" t="s">
        <v>1544</v>
      </c>
      <c r="H1873">
        <v>2021</v>
      </c>
      <c r="I1873" t="s">
        <v>1548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323</v>
      </c>
      <c r="G1874" t="s">
        <v>1544</v>
      </c>
      <c r="H1874" t="s">
        <v>1545</v>
      </c>
      <c r="I1874" t="s">
        <v>1546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323</v>
      </c>
      <c r="G1875" t="s">
        <v>1544</v>
      </c>
      <c r="H1875" t="s">
        <v>1545</v>
      </c>
      <c r="I1875" t="s">
        <v>1546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323</v>
      </c>
      <c r="G1876" t="s">
        <v>1544</v>
      </c>
      <c r="H1876" t="s">
        <v>1545</v>
      </c>
      <c r="I1876" t="s">
        <v>1546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547</v>
      </c>
      <c r="G1877" t="s">
        <v>1544</v>
      </c>
      <c r="H1877">
        <v>2021</v>
      </c>
      <c r="I1877" t="s">
        <v>1548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549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549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550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551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551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552</v>
      </c>
      <c r="G1887" t="s">
        <v>1550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552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552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553</v>
      </c>
      <c r="G1890" t="s">
        <v>1544</v>
      </c>
      <c r="H1890">
        <v>2021</v>
      </c>
      <c r="I1890" t="s">
        <v>1548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554</v>
      </c>
      <c r="G1891" t="s">
        <v>1544</v>
      </c>
      <c r="H1891">
        <v>2021</v>
      </c>
      <c r="I1891" t="s">
        <v>1548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555</v>
      </c>
      <c r="G1892" t="s">
        <v>1544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323</v>
      </c>
      <c r="G1893" t="s">
        <v>1544</v>
      </c>
      <c r="H1893">
        <v>2021</v>
      </c>
      <c r="I1893" t="s">
        <v>1548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323</v>
      </c>
      <c r="G1894" t="s">
        <v>1544</v>
      </c>
      <c r="H1894" t="s">
        <v>1545</v>
      </c>
      <c r="I1894" t="s">
        <v>1546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323</v>
      </c>
      <c r="G1895" t="s">
        <v>1544</v>
      </c>
      <c r="H1895" t="s">
        <v>1545</v>
      </c>
      <c r="I1895" t="s">
        <v>1546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323</v>
      </c>
      <c r="G1896" t="s">
        <v>1544</v>
      </c>
      <c r="H1896" t="s">
        <v>1545</v>
      </c>
      <c r="I1896" t="s">
        <v>1546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547</v>
      </c>
      <c r="G1897" t="s">
        <v>1544</v>
      </c>
      <c r="H1897">
        <v>2021</v>
      </c>
      <c r="I1897" t="s">
        <v>1548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549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549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550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551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551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552</v>
      </c>
      <c r="G1907" t="s">
        <v>1550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552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552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553</v>
      </c>
      <c r="G1910" t="s">
        <v>1544</v>
      </c>
      <c r="H1910">
        <v>2021</v>
      </c>
      <c r="I1910" t="s">
        <v>1548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554</v>
      </c>
      <c r="G1911" t="s">
        <v>1544</v>
      </c>
      <c r="H1911">
        <v>2021</v>
      </c>
      <c r="I1911" t="s">
        <v>1548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555</v>
      </c>
      <c r="G1912" t="s">
        <v>1544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323</v>
      </c>
      <c r="G1913" t="s">
        <v>1544</v>
      </c>
      <c r="H1913">
        <v>2021</v>
      </c>
      <c r="I1913" t="s">
        <v>1548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323</v>
      </c>
      <c r="G1914" t="s">
        <v>1544</v>
      </c>
      <c r="H1914" t="s">
        <v>1545</v>
      </c>
      <c r="I1914" t="s">
        <v>1546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323</v>
      </c>
      <c r="G1915" t="s">
        <v>1544</v>
      </c>
      <c r="H1915" t="s">
        <v>1545</v>
      </c>
      <c r="I1915" t="s">
        <v>1546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609</v>
      </c>
      <c r="B1916" t="s">
        <v>57</v>
      </c>
      <c r="C1916">
        <v>1069</v>
      </c>
      <c r="D1916" t="s">
        <v>735</v>
      </c>
      <c r="E1916" t="s">
        <v>4</v>
      </c>
      <c r="F1916" t="s">
        <v>1323</v>
      </c>
      <c r="G1916" t="s">
        <v>1544</v>
      </c>
      <c r="H1916" t="s">
        <v>1545</v>
      </c>
      <c r="I1916" t="s">
        <v>1546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609</v>
      </c>
      <c r="B1917" t="s">
        <v>57</v>
      </c>
      <c r="C1917">
        <v>53</v>
      </c>
      <c r="D1917" t="s">
        <v>735</v>
      </c>
      <c r="E1917" t="s">
        <v>2</v>
      </c>
      <c r="F1917" t="s">
        <v>1547</v>
      </c>
      <c r="G1917" t="s">
        <v>1544</v>
      </c>
      <c r="H1917">
        <v>2021</v>
      </c>
      <c r="I1917" t="s">
        <v>1548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609</v>
      </c>
      <c r="B1918" t="s">
        <v>57</v>
      </c>
      <c r="C1918">
        <v>43</v>
      </c>
      <c r="D1918" t="s">
        <v>735</v>
      </c>
      <c r="E1918" t="s">
        <v>2</v>
      </c>
      <c r="F1918" t="s">
        <v>1573</v>
      </c>
      <c r="G1918" t="s">
        <v>1544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609</v>
      </c>
      <c r="B1919" t="s">
        <v>57</v>
      </c>
      <c r="C1919">
        <v>135</v>
      </c>
      <c r="D1919" t="s">
        <v>735</v>
      </c>
      <c r="E1919" t="s">
        <v>2</v>
      </c>
      <c r="F1919" t="s">
        <v>1549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609</v>
      </c>
      <c r="B1920" t="s">
        <v>57</v>
      </c>
      <c r="C1920">
        <v>73</v>
      </c>
      <c r="D1920" t="s">
        <v>735</v>
      </c>
      <c r="E1920" t="s">
        <v>2</v>
      </c>
      <c r="F1920" t="s">
        <v>1549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609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609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609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550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609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609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609</v>
      </c>
      <c r="B1926" t="s">
        <v>57</v>
      </c>
      <c r="C1926">
        <v>348</v>
      </c>
      <c r="D1926" t="s">
        <v>735</v>
      </c>
      <c r="E1926" t="s">
        <v>2</v>
      </c>
      <c r="F1926" t="s">
        <v>1551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609</v>
      </c>
      <c r="B1927" t="s">
        <v>57</v>
      </c>
      <c r="C1927">
        <v>764</v>
      </c>
      <c r="D1927" t="s">
        <v>735</v>
      </c>
      <c r="E1927" t="s">
        <v>2</v>
      </c>
      <c r="F1927" t="s">
        <v>1551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609</v>
      </c>
      <c r="B1928" t="s">
        <v>57</v>
      </c>
      <c r="C1928">
        <v>36</v>
      </c>
      <c r="D1928" t="s">
        <v>735</v>
      </c>
      <c r="E1928" t="s">
        <v>2</v>
      </c>
      <c r="F1928" t="s">
        <v>1552</v>
      </c>
      <c r="G1928" t="s">
        <v>1550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609</v>
      </c>
      <c r="B1929" t="s">
        <v>57</v>
      </c>
      <c r="C1929">
        <v>66</v>
      </c>
      <c r="D1929" t="s">
        <v>735</v>
      </c>
      <c r="E1929" t="s">
        <v>2</v>
      </c>
      <c r="F1929" t="s">
        <v>1552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609</v>
      </c>
      <c r="B1930" t="s">
        <v>57</v>
      </c>
      <c r="C1930">
        <v>852</v>
      </c>
      <c r="D1930" t="s">
        <v>735</v>
      </c>
      <c r="E1930" t="s">
        <v>2</v>
      </c>
      <c r="F1930" t="s">
        <v>1552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609</v>
      </c>
      <c r="B1931" t="s">
        <v>57</v>
      </c>
      <c r="C1931">
        <v>6</v>
      </c>
      <c r="D1931" t="s">
        <v>735</v>
      </c>
      <c r="E1931" t="s">
        <v>2</v>
      </c>
      <c r="F1931" t="s">
        <v>1553</v>
      </c>
      <c r="G1931" t="s">
        <v>1544</v>
      </c>
      <c r="H1931">
        <v>2021</v>
      </c>
      <c r="I1931" t="s">
        <v>1548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609</v>
      </c>
      <c r="B1932" t="s">
        <v>57</v>
      </c>
      <c r="C1932">
        <v>64</v>
      </c>
      <c r="D1932" t="s">
        <v>735</v>
      </c>
      <c r="E1932" t="s">
        <v>2</v>
      </c>
      <c r="F1932" t="s">
        <v>1554</v>
      </c>
      <c r="G1932" t="s">
        <v>1544</v>
      </c>
      <c r="H1932">
        <v>2021</v>
      </c>
      <c r="I1932" t="s">
        <v>1548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609</v>
      </c>
      <c r="B1933" t="s">
        <v>57</v>
      </c>
      <c r="C1933">
        <v>0</v>
      </c>
      <c r="D1933" t="s">
        <v>735</v>
      </c>
      <c r="E1933" t="s">
        <v>2</v>
      </c>
      <c r="F1933" t="s">
        <v>1555</v>
      </c>
      <c r="G1933" t="s">
        <v>1544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609</v>
      </c>
      <c r="B1934" t="s">
        <v>57</v>
      </c>
      <c r="C1934">
        <v>12</v>
      </c>
      <c r="D1934" t="s">
        <v>735</v>
      </c>
      <c r="E1934" t="s">
        <v>2</v>
      </c>
      <c r="F1934" t="s">
        <v>1574</v>
      </c>
      <c r="G1934" t="s">
        <v>1544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609</v>
      </c>
      <c r="B1935" t="s">
        <v>57</v>
      </c>
      <c r="C1935">
        <v>2453</v>
      </c>
      <c r="D1935" t="s">
        <v>735</v>
      </c>
      <c r="E1935" t="s">
        <v>2</v>
      </c>
      <c r="F1935" t="s">
        <v>1323</v>
      </c>
      <c r="G1935" t="s">
        <v>1544</v>
      </c>
      <c r="H1935">
        <v>2021</v>
      </c>
      <c r="I1935" t="s">
        <v>1548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609</v>
      </c>
      <c r="B1936" t="s">
        <v>57</v>
      </c>
      <c r="C1936">
        <v>53</v>
      </c>
      <c r="D1936" t="s">
        <v>735</v>
      </c>
      <c r="E1936" t="s">
        <v>8</v>
      </c>
      <c r="F1936" t="s">
        <v>1323</v>
      </c>
      <c r="G1936" t="s">
        <v>1544</v>
      </c>
      <c r="H1936" t="s">
        <v>1545</v>
      </c>
      <c r="I1936" t="s">
        <v>1546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609</v>
      </c>
      <c r="B1937" t="s">
        <v>57</v>
      </c>
      <c r="C1937">
        <v>848</v>
      </c>
      <c r="D1937" t="s">
        <v>735</v>
      </c>
      <c r="E1937" t="s">
        <v>5</v>
      </c>
      <c r="F1937" t="s">
        <v>1323</v>
      </c>
      <c r="G1937" t="s">
        <v>1544</v>
      </c>
      <c r="H1937" t="s">
        <v>1545</v>
      </c>
      <c r="I1937" t="s">
        <v>1546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609</v>
      </c>
      <c r="B1938" t="s">
        <v>138</v>
      </c>
      <c r="C1938">
        <v>2531</v>
      </c>
      <c r="D1938" t="s">
        <v>735</v>
      </c>
      <c r="E1938" t="s">
        <v>4</v>
      </c>
      <c r="F1938" t="s">
        <v>1323</v>
      </c>
      <c r="G1938" t="s">
        <v>1544</v>
      </c>
      <c r="H1938" t="s">
        <v>1545</v>
      </c>
      <c r="I1938" t="s">
        <v>1546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609</v>
      </c>
      <c r="B1939" t="s">
        <v>138</v>
      </c>
      <c r="C1939">
        <v>79</v>
      </c>
      <c r="D1939" t="s">
        <v>735</v>
      </c>
      <c r="E1939" t="s">
        <v>2</v>
      </c>
      <c r="F1939" t="s">
        <v>1547</v>
      </c>
      <c r="G1939" t="s">
        <v>1544</v>
      </c>
      <c r="H1939">
        <v>2021</v>
      </c>
      <c r="I1939" t="s">
        <v>1548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609</v>
      </c>
      <c r="B1940" t="s">
        <v>138</v>
      </c>
      <c r="C1940">
        <v>29</v>
      </c>
      <c r="D1940" t="s">
        <v>735</v>
      </c>
      <c r="E1940" t="s">
        <v>2</v>
      </c>
      <c r="F1940" t="s">
        <v>1573</v>
      </c>
      <c r="G1940" t="s">
        <v>1544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609</v>
      </c>
      <c r="B1941" t="s">
        <v>138</v>
      </c>
      <c r="C1941">
        <v>144</v>
      </c>
      <c r="D1941" t="s">
        <v>735</v>
      </c>
      <c r="E1941" t="s">
        <v>2</v>
      </c>
      <c r="F1941" t="s">
        <v>1549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609</v>
      </c>
      <c r="B1942" t="s">
        <v>138</v>
      </c>
      <c r="C1942">
        <v>77</v>
      </c>
      <c r="D1942" t="s">
        <v>735</v>
      </c>
      <c r="E1942" t="s">
        <v>2</v>
      </c>
      <c r="F1942" t="s">
        <v>1549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609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609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609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550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609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609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609</v>
      </c>
      <c r="B1948" t="s">
        <v>138</v>
      </c>
      <c r="C1948">
        <v>26</v>
      </c>
      <c r="D1948" t="s">
        <v>735</v>
      </c>
      <c r="E1948" t="s">
        <v>2</v>
      </c>
      <c r="F1948" t="s">
        <v>1551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609</v>
      </c>
      <c r="B1949" t="s">
        <v>138</v>
      </c>
      <c r="C1949">
        <v>58</v>
      </c>
      <c r="D1949" t="s">
        <v>735</v>
      </c>
      <c r="E1949" t="s">
        <v>2</v>
      </c>
      <c r="F1949" t="s">
        <v>1551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609</v>
      </c>
      <c r="B1950" t="s">
        <v>138</v>
      </c>
      <c r="C1950">
        <v>44</v>
      </c>
      <c r="D1950" t="s">
        <v>735</v>
      </c>
      <c r="E1950" t="s">
        <v>2</v>
      </c>
      <c r="F1950" t="s">
        <v>1552</v>
      </c>
      <c r="G1950" t="s">
        <v>1550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609</v>
      </c>
      <c r="B1951" t="s">
        <v>138</v>
      </c>
      <c r="C1951">
        <v>11</v>
      </c>
      <c r="D1951" t="s">
        <v>735</v>
      </c>
      <c r="E1951" t="s">
        <v>2</v>
      </c>
      <c r="F1951" t="s">
        <v>1552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609</v>
      </c>
      <c r="B1952" t="s">
        <v>138</v>
      </c>
      <c r="C1952">
        <v>137</v>
      </c>
      <c r="D1952" t="s">
        <v>735</v>
      </c>
      <c r="E1952" t="s">
        <v>2</v>
      </c>
      <c r="F1952" t="s">
        <v>1552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609</v>
      </c>
      <c r="B1953" t="s">
        <v>138</v>
      </c>
      <c r="C1953">
        <v>2</v>
      </c>
      <c r="D1953" t="s">
        <v>735</v>
      </c>
      <c r="E1953" t="s">
        <v>2</v>
      </c>
      <c r="F1953" t="s">
        <v>1553</v>
      </c>
      <c r="G1953" t="s">
        <v>1544</v>
      </c>
      <c r="H1953">
        <v>2021</v>
      </c>
      <c r="I1953" t="s">
        <v>1548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609</v>
      </c>
      <c r="B1954" t="s">
        <v>138</v>
      </c>
      <c r="C1954">
        <v>59</v>
      </c>
      <c r="D1954" t="s">
        <v>735</v>
      </c>
      <c r="E1954" t="s">
        <v>2</v>
      </c>
      <c r="F1954" t="s">
        <v>1554</v>
      </c>
      <c r="G1954" t="s">
        <v>1544</v>
      </c>
      <c r="H1954">
        <v>2021</v>
      </c>
      <c r="I1954" t="s">
        <v>1548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609</v>
      </c>
      <c r="B1955" t="s">
        <v>138</v>
      </c>
      <c r="C1955">
        <v>0</v>
      </c>
      <c r="D1955" t="s">
        <v>735</v>
      </c>
      <c r="E1955" t="s">
        <v>2</v>
      </c>
      <c r="F1955" t="s">
        <v>1555</v>
      </c>
      <c r="G1955" t="s">
        <v>1544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609</v>
      </c>
      <c r="B1956" t="s">
        <v>138</v>
      </c>
      <c r="C1956">
        <v>23</v>
      </c>
      <c r="D1956" t="s">
        <v>735</v>
      </c>
      <c r="E1956" t="s">
        <v>2</v>
      </c>
      <c r="F1956" t="s">
        <v>1574</v>
      </c>
      <c r="G1956" t="s">
        <v>1544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609</v>
      </c>
      <c r="B1957" t="s">
        <v>138</v>
      </c>
      <c r="C1957">
        <v>1466</v>
      </c>
      <c r="D1957" t="s">
        <v>735</v>
      </c>
      <c r="E1957" t="s">
        <v>2</v>
      </c>
      <c r="F1957" t="s">
        <v>1323</v>
      </c>
      <c r="G1957" t="s">
        <v>1544</v>
      </c>
      <c r="H1957">
        <v>2021</v>
      </c>
      <c r="I1957" t="s">
        <v>1548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609</v>
      </c>
      <c r="B1958" t="s">
        <v>138</v>
      </c>
      <c r="C1958">
        <v>55</v>
      </c>
      <c r="D1958" t="s">
        <v>735</v>
      </c>
      <c r="E1958" t="s">
        <v>8</v>
      </c>
      <c r="F1958" t="s">
        <v>1323</v>
      </c>
      <c r="G1958" t="s">
        <v>1544</v>
      </c>
      <c r="H1958" t="s">
        <v>1545</v>
      </c>
      <c r="I1958" t="s">
        <v>1546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609</v>
      </c>
      <c r="B1959" t="s">
        <v>138</v>
      </c>
      <c r="C1959">
        <v>2278</v>
      </c>
      <c r="D1959" t="s">
        <v>735</v>
      </c>
      <c r="E1959" t="s">
        <v>5</v>
      </c>
      <c r="F1959" t="s">
        <v>1323</v>
      </c>
      <c r="G1959" t="s">
        <v>1544</v>
      </c>
      <c r="H1959" t="s">
        <v>1545</v>
      </c>
      <c r="I1959" t="s">
        <v>1546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609</v>
      </c>
      <c r="B1960" t="s">
        <v>212</v>
      </c>
      <c r="C1960">
        <v>9239</v>
      </c>
      <c r="D1960" t="s">
        <v>735</v>
      </c>
      <c r="E1960" t="s">
        <v>4</v>
      </c>
      <c r="F1960" t="s">
        <v>1323</v>
      </c>
      <c r="G1960" t="s">
        <v>1544</v>
      </c>
      <c r="H1960" t="s">
        <v>1545</v>
      </c>
      <c r="I1960" t="s">
        <v>1546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609</v>
      </c>
      <c r="B1961" t="s">
        <v>212</v>
      </c>
      <c r="C1961">
        <v>285</v>
      </c>
      <c r="D1961" t="s">
        <v>735</v>
      </c>
      <c r="E1961" t="s">
        <v>2</v>
      </c>
      <c r="F1961" t="s">
        <v>1547</v>
      </c>
      <c r="G1961" t="s">
        <v>1544</v>
      </c>
      <c r="H1961">
        <v>2021</v>
      </c>
      <c r="I1961" t="s">
        <v>1548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609</v>
      </c>
      <c r="B1962" t="s">
        <v>212</v>
      </c>
      <c r="C1962">
        <v>707</v>
      </c>
      <c r="D1962" t="s">
        <v>735</v>
      </c>
      <c r="E1962" t="s">
        <v>2</v>
      </c>
      <c r="F1962" t="s">
        <v>1573</v>
      </c>
      <c r="G1962" t="s">
        <v>1544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609</v>
      </c>
      <c r="B1963" t="s">
        <v>212</v>
      </c>
      <c r="C1963">
        <v>1699</v>
      </c>
      <c r="D1963" t="s">
        <v>735</v>
      </c>
      <c r="E1963" t="s">
        <v>2</v>
      </c>
      <c r="F1963" t="s">
        <v>1549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609</v>
      </c>
      <c r="B1964" t="s">
        <v>212</v>
      </c>
      <c r="C1964">
        <v>912</v>
      </c>
      <c r="D1964" t="s">
        <v>735</v>
      </c>
      <c r="E1964" t="s">
        <v>2</v>
      </c>
      <c r="F1964" t="s">
        <v>1549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609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609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609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550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609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609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609</v>
      </c>
      <c r="B1970" t="s">
        <v>212</v>
      </c>
      <c r="C1970">
        <v>1983</v>
      </c>
      <c r="D1970" t="s">
        <v>735</v>
      </c>
      <c r="E1970" t="s">
        <v>2</v>
      </c>
      <c r="F1970" t="s">
        <v>1551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609</v>
      </c>
      <c r="B1971" t="s">
        <v>212</v>
      </c>
      <c r="C1971">
        <v>4356</v>
      </c>
      <c r="D1971" t="s">
        <v>735</v>
      </c>
      <c r="E1971" t="s">
        <v>2</v>
      </c>
      <c r="F1971" t="s">
        <v>1551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609</v>
      </c>
      <c r="B1972" t="s">
        <v>212</v>
      </c>
      <c r="C1972">
        <v>545</v>
      </c>
      <c r="D1972" t="s">
        <v>735</v>
      </c>
      <c r="E1972" t="s">
        <v>2</v>
      </c>
      <c r="F1972" t="s">
        <v>1552</v>
      </c>
      <c r="G1972" t="s">
        <v>1550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609</v>
      </c>
      <c r="B1973" t="s">
        <v>212</v>
      </c>
      <c r="C1973">
        <v>258</v>
      </c>
      <c r="D1973" t="s">
        <v>735</v>
      </c>
      <c r="E1973" t="s">
        <v>2</v>
      </c>
      <c r="F1973" t="s">
        <v>1552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609</v>
      </c>
      <c r="B1974" t="s">
        <v>212</v>
      </c>
      <c r="C1974">
        <v>3321</v>
      </c>
      <c r="D1974" t="s">
        <v>735</v>
      </c>
      <c r="E1974" t="s">
        <v>2</v>
      </c>
      <c r="F1974" t="s">
        <v>1552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609</v>
      </c>
      <c r="B1975" t="s">
        <v>212</v>
      </c>
      <c r="C1975">
        <v>281</v>
      </c>
      <c r="D1975" t="s">
        <v>735</v>
      </c>
      <c r="E1975" t="s">
        <v>2</v>
      </c>
      <c r="F1975" t="s">
        <v>1553</v>
      </c>
      <c r="G1975" t="s">
        <v>1544</v>
      </c>
      <c r="H1975">
        <v>2021</v>
      </c>
      <c r="I1975" t="s">
        <v>1548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609</v>
      </c>
      <c r="B1976" t="s">
        <v>212</v>
      </c>
      <c r="C1976">
        <v>602</v>
      </c>
      <c r="D1976" t="s">
        <v>735</v>
      </c>
      <c r="E1976" t="s">
        <v>2</v>
      </c>
      <c r="F1976" t="s">
        <v>1554</v>
      </c>
      <c r="G1976" t="s">
        <v>1544</v>
      </c>
      <c r="H1976">
        <v>2021</v>
      </c>
      <c r="I1976" t="s">
        <v>1548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609</v>
      </c>
      <c r="B1977" t="s">
        <v>212</v>
      </c>
      <c r="C1977">
        <v>276</v>
      </c>
      <c r="D1977" t="s">
        <v>735</v>
      </c>
      <c r="E1977" t="s">
        <v>2</v>
      </c>
      <c r="F1977" t="s">
        <v>1555</v>
      </c>
      <c r="G1977" t="s">
        <v>1544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609</v>
      </c>
      <c r="B1978" t="s">
        <v>212</v>
      </c>
      <c r="C1978">
        <v>1327</v>
      </c>
      <c r="D1978" t="s">
        <v>735</v>
      </c>
      <c r="E1978" t="s">
        <v>2</v>
      </c>
      <c r="F1978" t="s">
        <v>1574</v>
      </c>
      <c r="G1978" t="s">
        <v>1544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609</v>
      </c>
      <c r="B1979" t="s">
        <v>212</v>
      </c>
      <c r="C1979">
        <v>16987</v>
      </c>
      <c r="D1979" t="s">
        <v>735</v>
      </c>
      <c r="E1979" t="s">
        <v>2</v>
      </c>
      <c r="F1979" t="s">
        <v>1323</v>
      </c>
      <c r="G1979" t="s">
        <v>1544</v>
      </c>
      <c r="H1979">
        <v>2021</v>
      </c>
      <c r="I1979" t="s">
        <v>1548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609</v>
      </c>
      <c r="B1980" t="s">
        <v>212</v>
      </c>
      <c r="C1980">
        <v>201</v>
      </c>
      <c r="D1980" t="s">
        <v>735</v>
      </c>
      <c r="E1980" t="s">
        <v>8</v>
      </c>
      <c r="F1980" t="s">
        <v>1323</v>
      </c>
      <c r="G1980" t="s">
        <v>1544</v>
      </c>
      <c r="H1980" t="s">
        <v>1545</v>
      </c>
      <c r="I1980" t="s">
        <v>1546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609</v>
      </c>
      <c r="B1981" t="s">
        <v>212</v>
      </c>
      <c r="C1981">
        <v>5033</v>
      </c>
      <c r="D1981" t="s">
        <v>735</v>
      </c>
      <c r="E1981" t="s">
        <v>5</v>
      </c>
      <c r="F1981" t="s">
        <v>1323</v>
      </c>
      <c r="G1981" t="s">
        <v>1544</v>
      </c>
      <c r="H1981" t="s">
        <v>1545</v>
      </c>
      <c r="I1981" t="s">
        <v>1546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547</v>
      </c>
      <c r="G1982" t="s">
        <v>1544</v>
      </c>
      <c r="H1982">
        <v>2021</v>
      </c>
      <c r="I1982" t="s">
        <v>1548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73</v>
      </c>
      <c r="G1983" t="s">
        <v>1544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549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549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550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551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551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552</v>
      </c>
      <c r="G1993" t="s">
        <v>1550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552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552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553</v>
      </c>
      <c r="G1996" t="s">
        <v>1544</v>
      </c>
      <c r="H1996">
        <v>2021</v>
      </c>
      <c r="I1996" t="s">
        <v>1548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554</v>
      </c>
      <c r="G1997" t="s">
        <v>1544</v>
      </c>
      <c r="H1997">
        <v>2021</v>
      </c>
      <c r="I1997" t="s">
        <v>1548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555</v>
      </c>
      <c r="G1998" t="s">
        <v>1544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74</v>
      </c>
      <c r="G1999" t="s">
        <v>1544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610</v>
      </c>
      <c r="B2000" t="s">
        <v>36</v>
      </c>
      <c r="C2000">
        <v>197</v>
      </c>
      <c r="D2000" t="s">
        <v>735</v>
      </c>
      <c r="E2000" t="s">
        <v>4</v>
      </c>
      <c r="F2000" t="s">
        <v>1323</v>
      </c>
      <c r="G2000" t="s">
        <v>1544</v>
      </c>
      <c r="H2000" t="s">
        <v>1545</v>
      </c>
      <c r="I2000" t="s">
        <v>1546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610</v>
      </c>
      <c r="B2001" t="s">
        <v>36</v>
      </c>
      <c r="C2001">
        <v>1</v>
      </c>
      <c r="D2001" t="s">
        <v>735</v>
      </c>
      <c r="E2001" t="s">
        <v>2</v>
      </c>
      <c r="F2001" t="s">
        <v>1547</v>
      </c>
      <c r="G2001" t="s">
        <v>1544</v>
      </c>
      <c r="H2001">
        <v>2021</v>
      </c>
      <c r="I2001" t="s">
        <v>1548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610</v>
      </c>
      <c r="B2002" t="s">
        <v>36</v>
      </c>
      <c r="C2002">
        <v>22</v>
      </c>
      <c r="D2002" t="s">
        <v>735</v>
      </c>
      <c r="E2002" t="s">
        <v>2</v>
      </c>
      <c r="F2002" t="s">
        <v>1549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610</v>
      </c>
      <c r="B2003" t="s">
        <v>36</v>
      </c>
      <c r="C2003">
        <v>12</v>
      </c>
      <c r="D2003" t="s">
        <v>735</v>
      </c>
      <c r="E2003" t="s">
        <v>2</v>
      </c>
      <c r="F2003" t="s">
        <v>1549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610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610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610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550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610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610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610</v>
      </c>
      <c r="B2009" t="s">
        <v>36</v>
      </c>
      <c r="C2009">
        <v>0</v>
      </c>
      <c r="D2009" t="s">
        <v>735</v>
      </c>
      <c r="E2009" t="s">
        <v>2</v>
      </c>
      <c r="F2009" t="s">
        <v>1551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610</v>
      </c>
      <c r="B2010" t="s">
        <v>36</v>
      </c>
      <c r="C2010">
        <v>1</v>
      </c>
      <c r="D2010" t="s">
        <v>735</v>
      </c>
      <c r="E2010" t="s">
        <v>2</v>
      </c>
      <c r="F2010" t="s">
        <v>1551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610</v>
      </c>
      <c r="B2011" t="s">
        <v>36</v>
      </c>
      <c r="C2011">
        <v>1</v>
      </c>
      <c r="D2011" t="s">
        <v>735</v>
      </c>
      <c r="E2011" t="s">
        <v>2</v>
      </c>
      <c r="F2011" t="s">
        <v>1552</v>
      </c>
      <c r="G2011" t="s">
        <v>1550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610</v>
      </c>
      <c r="B2012" t="s">
        <v>36</v>
      </c>
      <c r="C2012">
        <v>1</v>
      </c>
      <c r="D2012" t="s">
        <v>735</v>
      </c>
      <c r="E2012" t="s">
        <v>2</v>
      </c>
      <c r="F2012" t="s">
        <v>1552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610</v>
      </c>
      <c r="B2013" t="s">
        <v>36</v>
      </c>
      <c r="C2013">
        <v>7</v>
      </c>
      <c r="D2013" t="s">
        <v>735</v>
      </c>
      <c r="E2013" t="s">
        <v>2</v>
      </c>
      <c r="F2013" t="s">
        <v>1552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610</v>
      </c>
      <c r="B2014" t="s">
        <v>36</v>
      </c>
      <c r="C2014">
        <v>3</v>
      </c>
      <c r="D2014" t="s">
        <v>735</v>
      </c>
      <c r="E2014" t="s">
        <v>2</v>
      </c>
      <c r="F2014" t="s">
        <v>1554</v>
      </c>
      <c r="G2014" t="s">
        <v>1544</v>
      </c>
      <c r="H2014">
        <v>2021</v>
      </c>
      <c r="I2014" t="s">
        <v>1548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610</v>
      </c>
      <c r="B2015" t="s">
        <v>36</v>
      </c>
      <c r="C2015">
        <v>0</v>
      </c>
      <c r="D2015" t="s">
        <v>735</v>
      </c>
      <c r="E2015" t="s">
        <v>2</v>
      </c>
      <c r="F2015" t="s">
        <v>1555</v>
      </c>
      <c r="G2015" t="s">
        <v>1544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610</v>
      </c>
      <c r="B2016" t="s">
        <v>36</v>
      </c>
      <c r="C2016">
        <v>335</v>
      </c>
      <c r="D2016" t="s">
        <v>735</v>
      </c>
      <c r="E2016" t="s">
        <v>2</v>
      </c>
      <c r="F2016" t="s">
        <v>1323</v>
      </c>
      <c r="G2016" t="s">
        <v>1544</v>
      </c>
      <c r="H2016">
        <v>2021</v>
      </c>
      <c r="I2016" t="s">
        <v>1548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610</v>
      </c>
      <c r="B2017" t="s">
        <v>36</v>
      </c>
      <c r="C2017">
        <v>1</v>
      </c>
      <c r="D2017" t="s">
        <v>735</v>
      </c>
      <c r="E2017" t="s">
        <v>8</v>
      </c>
      <c r="F2017" t="s">
        <v>1323</v>
      </c>
      <c r="G2017" t="s">
        <v>1544</v>
      </c>
      <c r="H2017" t="s">
        <v>1545</v>
      </c>
      <c r="I2017" t="s">
        <v>1546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610</v>
      </c>
      <c r="B2018" t="s">
        <v>36</v>
      </c>
      <c r="C2018">
        <v>124</v>
      </c>
      <c r="D2018" t="s">
        <v>735</v>
      </c>
      <c r="E2018" t="s">
        <v>5</v>
      </c>
      <c r="F2018" t="s">
        <v>1323</v>
      </c>
      <c r="G2018" t="s">
        <v>1544</v>
      </c>
      <c r="H2018" t="s">
        <v>1545</v>
      </c>
      <c r="I2018" t="s">
        <v>1546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610</v>
      </c>
      <c r="B2019" t="s">
        <v>113</v>
      </c>
      <c r="C2019">
        <v>653</v>
      </c>
      <c r="D2019" t="s">
        <v>735</v>
      </c>
      <c r="E2019" t="s">
        <v>4</v>
      </c>
      <c r="F2019" t="s">
        <v>1323</v>
      </c>
      <c r="G2019" t="s">
        <v>1544</v>
      </c>
      <c r="H2019" t="s">
        <v>1545</v>
      </c>
      <c r="I2019" t="s">
        <v>1546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610</v>
      </c>
      <c r="B2020" t="s">
        <v>113</v>
      </c>
      <c r="C2020">
        <v>1</v>
      </c>
      <c r="D2020" t="s">
        <v>735</v>
      </c>
      <c r="E2020" t="s">
        <v>2</v>
      </c>
      <c r="F2020" t="s">
        <v>1547</v>
      </c>
      <c r="G2020" t="s">
        <v>1544</v>
      </c>
      <c r="H2020">
        <v>2021</v>
      </c>
      <c r="I2020" t="s">
        <v>1548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610</v>
      </c>
      <c r="B2021" t="s">
        <v>113</v>
      </c>
      <c r="C2021">
        <v>27</v>
      </c>
      <c r="D2021" t="s">
        <v>735</v>
      </c>
      <c r="E2021" t="s">
        <v>2</v>
      </c>
      <c r="F2021" t="s">
        <v>1573</v>
      </c>
      <c r="G2021" t="s">
        <v>1544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610</v>
      </c>
      <c r="B2022" t="s">
        <v>113</v>
      </c>
      <c r="C2022">
        <v>49</v>
      </c>
      <c r="D2022" t="s">
        <v>735</v>
      </c>
      <c r="E2022" t="s">
        <v>2</v>
      </c>
      <c r="F2022" t="s">
        <v>1549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610</v>
      </c>
      <c r="B2023" t="s">
        <v>113</v>
      </c>
      <c r="C2023">
        <v>26</v>
      </c>
      <c r="D2023" t="s">
        <v>735</v>
      </c>
      <c r="E2023" t="s">
        <v>2</v>
      </c>
      <c r="F2023" t="s">
        <v>1549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610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610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610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550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610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610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610</v>
      </c>
      <c r="B2029" t="s">
        <v>113</v>
      </c>
      <c r="C2029">
        <v>104</v>
      </c>
      <c r="D2029" t="s">
        <v>735</v>
      </c>
      <c r="E2029" t="s">
        <v>2</v>
      </c>
      <c r="F2029" t="s">
        <v>1551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610</v>
      </c>
      <c r="B2030" t="s">
        <v>113</v>
      </c>
      <c r="C2030">
        <v>229</v>
      </c>
      <c r="D2030" t="s">
        <v>735</v>
      </c>
      <c r="E2030" t="s">
        <v>2</v>
      </c>
      <c r="F2030" t="s">
        <v>1551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610</v>
      </c>
      <c r="B2031" t="s">
        <v>113</v>
      </c>
      <c r="C2031">
        <v>65</v>
      </c>
      <c r="D2031" t="s">
        <v>735</v>
      </c>
      <c r="E2031" t="s">
        <v>2</v>
      </c>
      <c r="F2031" t="s">
        <v>1552</v>
      </c>
      <c r="G2031" t="s">
        <v>1550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610</v>
      </c>
      <c r="B2032" t="s">
        <v>113</v>
      </c>
      <c r="C2032">
        <v>63</v>
      </c>
      <c r="D2032" t="s">
        <v>735</v>
      </c>
      <c r="E2032" t="s">
        <v>2</v>
      </c>
      <c r="F2032" t="s">
        <v>1552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610</v>
      </c>
      <c r="B2033" t="s">
        <v>113</v>
      </c>
      <c r="C2033">
        <v>817</v>
      </c>
      <c r="D2033" t="s">
        <v>735</v>
      </c>
      <c r="E2033" t="s">
        <v>2</v>
      </c>
      <c r="F2033" t="s">
        <v>1552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610</v>
      </c>
      <c r="B2034" t="s">
        <v>113</v>
      </c>
      <c r="C2034">
        <v>89</v>
      </c>
      <c r="D2034" t="s">
        <v>735</v>
      </c>
      <c r="E2034" t="s">
        <v>2</v>
      </c>
      <c r="F2034" t="s">
        <v>1553</v>
      </c>
      <c r="G2034" t="s">
        <v>1544</v>
      </c>
      <c r="H2034">
        <v>2021</v>
      </c>
      <c r="I2034" t="s">
        <v>1548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610</v>
      </c>
      <c r="B2035" t="s">
        <v>113</v>
      </c>
      <c r="C2035">
        <v>11</v>
      </c>
      <c r="D2035" t="s">
        <v>735</v>
      </c>
      <c r="E2035" t="s">
        <v>2</v>
      </c>
      <c r="F2035" t="s">
        <v>1554</v>
      </c>
      <c r="G2035" t="s">
        <v>1544</v>
      </c>
      <c r="H2035">
        <v>2021</v>
      </c>
      <c r="I2035" t="s">
        <v>1548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610</v>
      </c>
      <c r="B2036" t="s">
        <v>113</v>
      </c>
      <c r="C2036">
        <v>104</v>
      </c>
      <c r="D2036" t="s">
        <v>735</v>
      </c>
      <c r="E2036" t="s">
        <v>2</v>
      </c>
      <c r="F2036" t="s">
        <v>1555</v>
      </c>
      <c r="G2036" t="s">
        <v>1544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610</v>
      </c>
      <c r="B2037" t="s">
        <v>113</v>
      </c>
      <c r="C2037">
        <v>678</v>
      </c>
      <c r="D2037" t="s">
        <v>735</v>
      </c>
      <c r="E2037" t="s">
        <v>2</v>
      </c>
      <c r="F2037" t="s">
        <v>1574</v>
      </c>
      <c r="G2037" t="s">
        <v>1544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610</v>
      </c>
      <c r="B2038" t="s">
        <v>113</v>
      </c>
      <c r="C2038">
        <v>2531</v>
      </c>
      <c r="D2038" t="s">
        <v>735</v>
      </c>
      <c r="E2038" t="s">
        <v>2</v>
      </c>
      <c r="F2038" t="s">
        <v>1323</v>
      </c>
      <c r="G2038" t="s">
        <v>1544</v>
      </c>
      <c r="H2038">
        <v>2021</v>
      </c>
      <c r="I2038" t="s">
        <v>1548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610</v>
      </c>
      <c r="B2039" t="s">
        <v>113</v>
      </c>
      <c r="C2039">
        <v>17</v>
      </c>
      <c r="D2039" t="s">
        <v>735</v>
      </c>
      <c r="E2039" t="s">
        <v>8</v>
      </c>
      <c r="F2039" t="s">
        <v>1323</v>
      </c>
      <c r="G2039" t="s">
        <v>1544</v>
      </c>
      <c r="H2039" t="s">
        <v>1545</v>
      </c>
      <c r="I2039" t="s">
        <v>1546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610</v>
      </c>
      <c r="B2040" t="s">
        <v>113</v>
      </c>
      <c r="C2040">
        <v>170</v>
      </c>
      <c r="D2040" t="s">
        <v>735</v>
      </c>
      <c r="E2040" t="s">
        <v>5</v>
      </c>
      <c r="F2040" t="s">
        <v>1323</v>
      </c>
      <c r="G2040" t="s">
        <v>1544</v>
      </c>
      <c r="H2040" t="s">
        <v>1545</v>
      </c>
      <c r="I2040" t="s">
        <v>1546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610</v>
      </c>
      <c r="B2041" t="s">
        <v>168</v>
      </c>
      <c r="C2041">
        <v>2109</v>
      </c>
      <c r="D2041" t="s">
        <v>735</v>
      </c>
      <c r="E2041" t="s">
        <v>4</v>
      </c>
      <c r="F2041" t="s">
        <v>1323</v>
      </c>
      <c r="G2041" t="s">
        <v>1544</v>
      </c>
      <c r="H2041" t="s">
        <v>1545</v>
      </c>
      <c r="I2041" t="s">
        <v>1546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610</v>
      </c>
      <c r="B2042" t="s">
        <v>168</v>
      </c>
      <c r="C2042">
        <v>28</v>
      </c>
      <c r="D2042" t="s">
        <v>735</v>
      </c>
      <c r="E2042" t="s">
        <v>2</v>
      </c>
      <c r="F2042" t="s">
        <v>1547</v>
      </c>
      <c r="G2042" t="s">
        <v>1544</v>
      </c>
      <c r="H2042">
        <v>2021</v>
      </c>
      <c r="I2042" t="s">
        <v>1548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610</v>
      </c>
      <c r="B2043" t="s">
        <v>168</v>
      </c>
      <c r="C2043">
        <v>1641</v>
      </c>
      <c r="D2043" t="s">
        <v>735</v>
      </c>
      <c r="E2043" t="s">
        <v>2</v>
      </c>
      <c r="F2043" t="s">
        <v>1573</v>
      </c>
      <c r="G2043" t="s">
        <v>1544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610</v>
      </c>
      <c r="B2044" t="s">
        <v>168</v>
      </c>
      <c r="C2044">
        <v>1105</v>
      </c>
      <c r="D2044" t="s">
        <v>735</v>
      </c>
      <c r="E2044" t="s">
        <v>2</v>
      </c>
      <c r="F2044" t="s">
        <v>1549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610</v>
      </c>
      <c r="B2045" t="s">
        <v>168</v>
      </c>
      <c r="C2045">
        <v>593</v>
      </c>
      <c r="D2045" t="s">
        <v>735</v>
      </c>
      <c r="E2045" t="s">
        <v>2</v>
      </c>
      <c r="F2045" t="s">
        <v>1549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610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610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610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550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610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610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610</v>
      </c>
      <c r="B2051" t="s">
        <v>168</v>
      </c>
      <c r="C2051">
        <v>1576</v>
      </c>
      <c r="D2051" t="s">
        <v>735</v>
      </c>
      <c r="E2051" t="s">
        <v>2</v>
      </c>
      <c r="F2051" t="s">
        <v>1551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610</v>
      </c>
      <c r="B2052" t="s">
        <v>168</v>
      </c>
      <c r="C2052">
        <v>3463</v>
      </c>
      <c r="D2052" t="s">
        <v>735</v>
      </c>
      <c r="E2052" t="s">
        <v>2</v>
      </c>
      <c r="F2052" t="s">
        <v>1551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610</v>
      </c>
      <c r="B2053" t="s">
        <v>168</v>
      </c>
      <c r="C2053">
        <v>972</v>
      </c>
      <c r="D2053" t="s">
        <v>735</v>
      </c>
      <c r="E2053" t="s">
        <v>2</v>
      </c>
      <c r="F2053" t="s">
        <v>1552</v>
      </c>
      <c r="G2053" t="s">
        <v>1550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610</v>
      </c>
      <c r="B2054" t="s">
        <v>168</v>
      </c>
      <c r="C2054">
        <v>328</v>
      </c>
      <c r="D2054" t="s">
        <v>735</v>
      </c>
      <c r="E2054" t="s">
        <v>2</v>
      </c>
      <c r="F2054" t="s">
        <v>1552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610</v>
      </c>
      <c r="B2055" t="s">
        <v>168</v>
      </c>
      <c r="C2055">
        <v>4232</v>
      </c>
      <c r="D2055" t="s">
        <v>735</v>
      </c>
      <c r="E2055" t="s">
        <v>2</v>
      </c>
      <c r="F2055" t="s">
        <v>1552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610</v>
      </c>
      <c r="B2056" t="s">
        <v>168</v>
      </c>
      <c r="C2056">
        <v>648</v>
      </c>
      <c r="D2056" t="s">
        <v>735</v>
      </c>
      <c r="E2056" t="s">
        <v>2</v>
      </c>
      <c r="F2056" t="s">
        <v>1553</v>
      </c>
      <c r="G2056" t="s">
        <v>1544</v>
      </c>
      <c r="H2056">
        <v>2021</v>
      </c>
      <c r="I2056" t="s">
        <v>1548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610</v>
      </c>
      <c r="B2057" t="s">
        <v>168</v>
      </c>
      <c r="C2057">
        <v>99</v>
      </c>
      <c r="D2057" t="s">
        <v>735</v>
      </c>
      <c r="E2057" t="s">
        <v>2</v>
      </c>
      <c r="F2057" t="s">
        <v>1554</v>
      </c>
      <c r="G2057" t="s">
        <v>1544</v>
      </c>
      <c r="H2057">
        <v>2021</v>
      </c>
      <c r="I2057" t="s">
        <v>1548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610</v>
      </c>
      <c r="B2058" t="s">
        <v>168</v>
      </c>
      <c r="C2058">
        <v>1637</v>
      </c>
      <c r="D2058" t="s">
        <v>735</v>
      </c>
      <c r="E2058" t="s">
        <v>2</v>
      </c>
      <c r="F2058" t="s">
        <v>1555</v>
      </c>
      <c r="G2058" t="s">
        <v>1544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610</v>
      </c>
      <c r="B2059" t="s">
        <v>168</v>
      </c>
      <c r="C2059">
        <v>1683</v>
      </c>
      <c r="D2059" t="s">
        <v>735</v>
      </c>
      <c r="E2059" t="s">
        <v>2</v>
      </c>
      <c r="F2059" t="s">
        <v>1574</v>
      </c>
      <c r="G2059" t="s">
        <v>1544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610</v>
      </c>
      <c r="B2060" t="s">
        <v>168</v>
      </c>
      <c r="C2060">
        <v>18392</v>
      </c>
      <c r="D2060" t="s">
        <v>735</v>
      </c>
      <c r="E2060" t="s">
        <v>2</v>
      </c>
      <c r="F2060" t="s">
        <v>1323</v>
      </c>
      <c r="G2060" t="s">
        <v>1544</v>
      </c>
      <c r="H2060">
        <v>2021</v>
      </c>
      <c r="I2060" t="s">
        <v>1548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610</v>
      </c>
      <c r="B2061" t="s">
        <v>168</v>
      </c>
      <c r="C2061">
        <v>124</v>
      </c>
      <c r="D2061" t="s">
        <v>735</v>
      </c>
      <c r="E2061" t="s">
        <v>8</v>
      </c>
      <c r="F2061" t="s">
        <v>1323</v>
      </c>
      <c r="G2061" t="s">
        <v>1544</v>
      </c>
      <c r="H2061" t="s">
        <v>1545</v>
      </c>
      <c r="I2061" t="s">
        <v>1546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610</v>
      </c>
      <c r="B2062" t="s">
        <v>168</v>
      </c>
      <c r="C2062">
        <v>3968</v>
      </c>
      <c r="D2062" t="s">
        <v>735</v>
      </c>
      <c r="E2062" t="s">
        <v>5</v>
      </c>
      <c r="F2062" t="s">
        <v>1323</v>
      </c>
      <c r="G2062" t="s">
        <v>1544</v>
      </c>
      <c r="H2062" t="s">
        <v>1545</v>
      </c>
      <c r="I2062" t="s">
        <v>1546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610</v>
      </c>
      <c r="B2063" t="s">
        <v>206</v>
      </c>
      <c r="C2063">
        <v>287</v>
      </c>
      <c r="D2063" t="s">
        <v>735</v>
      </c>
      <c r="E2063" t="s">
        <v>4</v>
      </c>
      <c r="F2063" t="s">
        <v>1323</v>
      </c>
      <c r="G2063" t="s">
        <v>1544</v>
      </c>
      <c r="H2063" t="s">
        <v>1545</v>
      </c>
      <c r="I2063" t="s">
        <v>1546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610</v>
      </c>
      <c r="B2064" t="s">
        <v>206</v>
      </c>
      <c r="C2064">
        <v>0</v>
      </c>
      <c r="D2064" t="s">
        <v>735</v>
      </c>
      <c r="E2064" t="s">
        <v>2</v>
      </c>
      <c r="F2064" t="s">
        <v>1547</v>
      </c>
      <c r="G2064" t="s">
        <v>1544</v>
      </c>
      <c r="H2064">
        <v>2021</v>
      </c>
      <c r="I2064" t="s">
        <v>1548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610</v>
      </c>
      <c r="B2065" t="s">
        <v>206</v>
      </c>
      <c r="C2065">
        <v>294</v>
      </c>
      <c r="D2065" t="s">
        <v>735</v>
      </c>
      <c r="E2065" t="s">
        <v>2</v>
      </c>
      <c r="F2065" t="s">
        <v>1549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610</v>
      </c>
      <c r="B2066" t="s">
        <v>206</v>
      </c>
      <c r="C2066">
        <v>158</v>
      </c>
      <c r="D2066" t="s">
        <v>735</v>
      </c>
      <c r="E2066" t="s">
        <v>2</v>
      </c>
      <c r="F2066" t="s">
        <v>1549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610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610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610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550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610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610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610</v>
      </c>
      <c r="B2072" t="s">
        <v>206</v>
      </c>
      <c r="C2072">
        <v>686</v>
      </c>
      <c r="D2072" t="s">
        <v>735</v>
      </c>
      <c r="E2072" t="s">
        <v>2</v>
      </c>
      <c r="F2072" t="s">
        <v>1551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610</v>
      </c>
      <c r="B2073" t="s">
        <v>206</v>
      </c>
      <c r="C2073">
        <v>1508</v>
      </c>
      <c r="D2073" t="s">
        <v>735</v>
      </c>
      <c r="E2073" t="s">
        <v>2</v>
      </c>
      <c r="F2073" t="s">
        <v>1551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610</v>
      </c>
      <c r="B2074" t="s">
        <v>206</v>
      </c>
      <c r="C2074">
        <v>79</v>
      </c>
      <c r="D2074" t="s">
        <v>735</v>
      </c>
      <c r="E2074" t="s">
        <v>2</v>
      </c>
      <c r="F2074" t="s">
        <v>1552</v>
      </c>
      <c r="G2074" t="s">
        <v>1550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610</v>
      </c>
      <c r="B2075" t="s">
        <v>206</v>
      </c>
      <c r="C2075">
        <v>26</v>
      </c>
      <c r="D2075" t="s">
        <v>735</v>
      </c>
      <c r="E2075" t="s">
        <v>2</v>
      </c>
      <c r="F2075" t="s">
        <v>1552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610</v>
      </c>
      <c r="B2076" t="s">
        <v>206</v>
      </c>
      <c r="C2076">
        <v>332</v>
      </c>
      <c r="D2076" t="s">
        <v>735</v>
      </c>
      <c r="E2076" t="s">
        <v>2</v>
      </c>
      <c r="F2076" t="s">
        <v>1552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610</v>
      </c>
      <c r="B2077" t="s">
        <v>206</v>
      </c>
      <c r="C2077">
        <v>8</v>
      </c>
      <c r="D2077" t="s">
        <v>735</v>
      </c>
      <c r="E2077" t="s">
        <v>2</v>
      </c>
      <c r="F2077" t="s">
        <v>1554</v>
      </c>
      <c r="G2077" t="s">
        <v>1544</v>
      </c>
      <c r="H2077">
        <v>2021</v>
      </c>
      <c r="I2077" t="s">
        <v>1548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610</v>
      </c>
      <c r="B2078" t="s">
        <v>206</v>
      </c>
      <c r="C2078">
        <v>1116</v>
      </c>
      <c r="D2078" t="s">
        <v>735</v>
      </c>
      <c r="E2078" t="s">
        <v>2</v>
      </c>
      <c r="F2078" t="s">
        <v>1555</v>
      </c>
      <c r="G2078" t="s">
        <v>1544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610</v>
      </c>
      <c r="B2079" t="s">
        <v>206</v>
      </c>
      <c r="C2079">
        <v>4857</v>
      </c>
      <c r="D2079" t="s">
        <v>735</v>
      </c>
      <c r="E2079" t="s">
        <v>2</v>
      </c>
      <c r="F2079" t="s">
        <v>1323</v>
      </c>
      <c r="G2079" t="s">
        <v>1544</v>
      </c>
      <c r="H2079">
        <v>2021</v>
      </c>
      <c r="I2079" t="s">
        <v>1548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610</v>
      </c>
      <c r="B2080" t="s">
        <v>206</v>
      </c>
      <c r="C2080">
        <v>2</v>
      </c>
      <c r="D2080" t="s">
        <v>735</v>
      </c>
      <c r="E2080" t="s">
        <v>8</v>
      </c>
      <c r="F2080" t="s">
        <v>1323</v>
      </c>
      <c r="G2080" t="s">
        <v>1544</v>
      </c>
      <c r="H2080" t="s">
        <v>1545</v>
      </c>
      <c r="I2080" t="s">
        <v>1546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610</v>
      </c>
      <c r="B2081" t="s">
        <v>206</v>
      </c>
      <c r="C2081">
        <v>56</v>
      </c>
      <c r="D2081" t="s">
        <v>735</v>
      </c>
      <c r="E2081" t="s">
        <v>5</v>
      </c>
      <c r="F2081" t="s">
        <v>1323</v>
      </c>
      <c r="G2081" t="s">
        <v>1544</v>
      </c>
      <c r="H2081" t="s">
        <v>1545</v>
      </c>
      <c r="I2081" t="s">
        <v>1546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610</v>
      </c>
      <c r="B2082" t="s">
        <v>214</v>
      </c>
      <c r="C2082">
        <v>953</v>
      </c>
      <c r="D2082" t="s">
        <v>735</v>
      </c>
      <c r="E2082" t="s">
        <v>4</v>
      </c>
      <c r="F2082" t="s">
        <v>1323</v>
      </c>
      <c r="G2082" t="s">
        <v>1544</v>
      </c>
      <c r="H2082" t="s">
        <v>1545</v>
      </c>
      <c r="I2082" t="s">
        <v>1546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610</v>
      </c>
      <c r="B2083" t="s">
        <v>214</v>
      </c>
      <c r="C2083">
        <v>0</v>
      </c>
      <c r="D2083" t="s">
        <v>735</v>
      </c>
      <c r="E2083" t="s">
        <v>2</v>
      </c>
      <c r="F2083" t="s">
        <v>1547</v>
      </c>
      <c r="G2083" t="s">
        <v>1544</v>
      </c>
      <c r="H2083">
        <v>2021</v>
      </c>
      <c r="I2083" t="s">
        <v>1548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610</v>
      </c>
      <c r="B2084" t="s">
        <v>214</v>
      </c>
      <c r="C2084">
        <v>168</v>
      </c>
      <c r="D2084" t="s">
        <v>735</v>
      </c>
      <c r="E2084" t="s">
        <v>2</v>
      </c>
      <c r="F2084" t="s">
        <v>1549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610</v>
      </c>
      <c r="B2085" t="s">
        <v>214</v>
      </c>
      <c r="C2085">
        <v>90</v>
      </c>
      <c r="D2085" t="s">
        <v>735</v>
      </c>
      <c r="E2085" t="s">
        <v>2</v>
      </c>
      <c r="F2085" t="s">
        <v>1549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610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610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610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550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610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610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610</v>
      </c>
      <c r="B2091" t="s">
        <v>214</v>
      </c>
      <c r="C2091">
        <v>198</v>
      </c>
      <c r="D2091" t="s">
        <v>735</v>
      </c>
      <c r="E2091" t="s">
        <v>2</v>
      </c>
      <c r="F2091" t="s">
        <v>1551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610</v>
      </c>
      <c r="B2092" t="s">
        <v>214</v>
      </c>
      <c r="C2092">
        <v>436</v>
      </c>
      <c r="D2092" t="s">
        <v>735</v>
      </c>
      <c r="E2092" t="s">
        <v>2</v>
      </c>
      <c r="F2092" t="s">
        <v>1551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610</v>
      </c>
      <c r="B2093" t="s">
        <v>214</v>
      </c>
      <c r="C2093">
        <v>41</v>
      </c>
      <c r="D2093" t="s">
        <v>735</v>
      </c>
      <c r="E2093" t="s">
        <v>2</v>
      </c>
      <c r="F2093" t="s">
        <v>1552</v>
      </c>
      <c r="G2093" t="s">
        <v>1550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610</v>
      </c>
      <c r="B2094" t="s">
        <v>214</v>
      </c>
      <c r="C2094">
        <v>6</v>
      </c>
      <c r="D2094" t="s">
        <v>735</v>
      </c>
      <c r="E2094" t="s">
        <v>2</v>
      </c>
      <c r="F2094" t="s">
        <v>1552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610</v>
      </c>
      <c r="B2095" t="s">
        <v>214</v>
      </c>
      <c r="C2095">
        <v>75</v>
      </c>
      <c r="D2095" t="s">
        <v>735</v>
      </c>
      <c r="E2095" t="s">
        <v>2</v>
      </c>
      <c r="F2095" t="s">
        <v>1552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610</v>
      </c>
      <c r="B2096" t="s">
        <v>214</v>
      </c>
      <c r="C2096">
        <v>4</v>
      </c>
      <c r="D2096" t="s">
        <v>735</v>
      </c>
      <c r="E2096" t="s">
        <v>2</v>
      </c>
      <c r="F2096" t="s">
        <v>1553</v>
      </c>
      <c r="G2096" t="s">
        <v>1544</v>
      </c>
      <c r="H2096">
        <v>2021</v>
      </c>
      <c r="I2096" t="s">
        <v>1548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610</v>
      </c>
      <c r="B2097" t="s">
        <v>214</v>
      </c>
      <c r="C2097">
        <v>17</v>
      </c>
      <c r="D2097" t="s">
        <v>735</v>
      </c>
      <c r="E2097" t="s">
        <v>2</v>
      </c>
      <c r="F2097" t="s">
        <v>1554</v>
      </c>
      <c r="G2097" t="s">
        <v>1544</v>
      </c>
      <c r="H2097">
        <v>2021</v>
      </c>
      <c r="I2097" t="s">
        <v>1548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610</v>
      </c>
      <c r="B2098" t="s">
        <v>214</v>
      </c>
      <c r="C2098">
        <v>42</v>
      </c>
      <c r="D2098" t="s">
        <v>735</v>
      </c>
      <c r="E2098" t="s">
        <v>2</v>
      </c>
      <c r="F2098" t="s">
        <v>1555</v>
      </c>
      <c r="G2098" t="s">
        <v>1544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610</v>
      </c>
      <c r="B2099" t="s">
        <v>214</v>
      </c>
      <c r="C2099">
        <v>1077</v>
      </c>
      <c r="D2099" t="s">
        <v>735</v>
      </c>
      <c r="E2099" t="s">
        <v>2</v>
      </c>
      <c r="F2099" t="s">
        <v>1323</v>
      </c>
      <c r="G2099" t="s">
        <v>1544</v>
      </c>
      <c r="H2099">
        <v>2021</v>
      </c>
      <c r="I2099" t="s">
        <v>1548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610</v>
      </c>
      <c r="B2100" t="s">
        <v>214</v>
      </c>
      <c r="C2100">
        <v>4</v>
      </c>
      <c r="D2100" t="s">
        <v>735</v>
      </c>
      <c r="E2100" t="s">
        <v>8</v>
      </c>
      <c r="F2100" t="s">
        <v>1323</v>
      </c>
      <c r="G2100" t="s">
        <v>1544</v>
      </c>
      <c r="H2100" t="s">
        <v>1545</v>
      </c>
      <c r="I2100" t="s">
        <v>1546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610</v>
      </c>
      <c r="B2101" t="s">
        <v>214</v>
      </c>
      <c r="C2101">
        <v>254</v>
      </c>
      <c r="D2101" t="s">
        <v>735</v>
      </c>
      <c r="E2101" t="s">
        <v>5</v>
      </c>
      <c r="F2101" t="s">
        <v>1323</v>
      </c>
      <c r="G2101" t="s">
        <v>1544</v>
      </c>
      <c r="H2101" t="s">
        <v>1545</v>
      </c>
      <c r="I2101" t="s">
        <v>1546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323</v>
      </c>
      <c r="G2102" t="s">
        <v>1544</v>
      </c>
      <c r="H2102" t="s">
        <v>1545</v>
      </c>
      <c r="I2102" t="s">
        <v>1546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547</v>
      </c>
      <c r="G2103" t="s">
        <v>1544</v>
      </c>
      <c r="H2103">
        <v>2021</v>
      </c>
      <c r="I2103" t="s">
        <v>1548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573</v>
      </c>
      <c r="G2104" t="s">
        <v>1544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549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549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550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551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551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552</v>
      </c>
      <c r="G2114" t="s">
        <v>1550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552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552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553</v>
      </c>
      <c r="G2117" t="s">
        <v>1544</v>
      </c>
      <c r="H2117">
        <v>2021</v>
      </c>
      <c r="I2117" t="s">
        <v>1548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554</v>
      </c>
      <c r="G2118" t="s">
        <v>1544</v>
      </c>
      <c r="H2118">
        <v>2021</v>
      </c>
      <c r="I2118" t="s">
        <v>1548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555</v>
      </c>
      <c r="G2119" t="s">
        <v>1544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574</v>
      </c>
      <c r="G2120" t="s">
        <v>1544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323</v>
      </c>
      <c r="G2121" t="s">
        <v>1544</v>
      </c>
      <c r="H2121">
        <v>2021</v>
      </c>
      <c r="I2121" t="s">
        <v>1548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323</v>
      </c>
      <c r="G2122" t="s">
        <v>1544</v>
      </c>
      <c r="H2122" t="s">
        <v>1545</v>
      </c>
      <c r="I2122" t="s">
        <v>1546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323</v>
      </c>
      <c r="G2123" t="s">
        <v>1544</v>
      </c>
      <c r="H2123" t="s">
        <v>1545</v>
      </c>
      <c r="I2123" t="s">
        <v>1546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topLeftCell="A7" workbookViewId="0">
      <selection activeCell="E22" sqref="E22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444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445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446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5"/>
    <row r="3" spans="1:34" ht="15" customHeight="1" x14ac:dyDescent="0.25">
      <c r="C3" s="211" t="s">
        <v>1269</v>
      </c>
      <c r="D3" s="211" t="s">
        <v>1767</v>
      </c>
      <c r="E3" s="211"/>
      <c r="F3" s="211"/>
      <c r="G3" s="211"/>
      <c r="H3" s="211"/>
      <c r="I3" s="211"/>
    </row>
    <row r="4" spans="1:34" ht="15" customHeight="1" x14ac:dyDescent="0.25">
      <c r="C4" s="211" t="s">
        <v>1270</v>
      </c>
      <c r="D4" s="211" t="s">
        <v>1768</v>
      </c>
      <c r="E4" s="211"/>
      <c r="F4" s="211"/>
      <c r="G4" s="211" t="s">
        <v>1271</v>
      </c>
      <c r="H4" s="211"/>
      <c r="I4" s="211"/>
    </row>
    <row r="5" spans="1:34" ht="15" customHeight="1" x14ac:dyDescent="0.25">
      <c r="C5" s="211" t="s">
        <v>1272</v>
      </c>
      <c r="D5" s="211" t="s">
        <v>1769</v>
      </c>
      <c r="E5" s="211"/>
      <c r="F5" s="211"/>
      <c r="G5" s="211"/>
      <c r="H5" s="211"/>
      <c r="I5" s="211"/>
    </row>
    <row r="6" spans="1:34" ht="15" customHeight="1" x14ac:dyDescent="0.25">
      <c r="C6" s="211" t="s">
        <v>1273</v>
      </c>
      <c r="D6" s="211"/>
      <c r="E6" s="211" t="s">
        <v>1770</v>
      </c>
      <c r="F6" s="211"/>
      <c r="G6" s="211"/>
      <c r="H6" s="211"/>
      <c r="I6" s="211"/>
    </row>
    <row r="7" spans="1:34" ht="15" customHeight="1" x14ac:dyDescent="0.25">
      <c r="C7" s="211"/>
      <c r="D7" s="211"/>
      <c r="E7" s="211"/>
      <c r="F7" s="211"/>
      <c r="G7" s="211"/>
      <c r="H7" s="211"/>
      <c r="I7" s="211"/>
    </row>
    <row r="10" spans="1:34" ht="15" customHeight="1" x14ac:dyDescent="0.25">
      <c r="A10" s="147" t="s">
        <v>1765</v>
      </c>
      <c r="B10" s="110" t="s">
        <v>1764</v>
      </c>
      <c r="AH10" s="212" t="s">
        <v>1772</v>
      </c>
    </row>
    <row r="11" spans="1:34" ht="15" customHeight="1" x14ac:dyDescent="0.25">
      <c r="B11" s="108" t="s">
        <v>1763</v>
      </c>
      <c r="AH11" s="212" t="s">
        <v>1773</v>
      </c>
    </row>
    <row r="12" spans="1:34" ht="15" customHeight="1" x14ac:dyDescent="0.25">
      <c r="B12" s="108" t="s">
        <v>1274</v>
      </c>
      <c r="C12" s="7" t="s">
        <v>1274</v>
      </c>
      <c r="D12" s="7" t="s">
        <v>1274</v>
      </c>
      <c r="E12" s="7" t="s">
        <v>1274</v>
      </c>
      <c r="F12" s="7" t="s">
        <v>1274</v>
      </c>
      <c r="G12" s="7" t="s">
        <v>1274</v>
      </c>
      <c r="H12" s="7" t="s">
        <v>1274</v>
      </c>
      <c r="I12" s="7" t="s">
        <v>1274</v>
      </c>
      <c r="J12" s="7" t="s">
        <v>1274</v>
      </c>
      <c r="K12" s="7" t="s">
        <v>1274</v>
      </c>
      <c r="L12" s="7" t="s">
        <v>1274</v>
      </c>
      <c r="M12" s="7" t="s">
        <v>1274</v>
      </c>
      <c r="N12" s="7" t="s">
        <v>1274</v>
      </c>
      <c r="O12" s="7" t="s">
        <v>1274</v>
      </c>
      <c r="P12" s="7" t="s">
        <v>1274</v>
      </c>
      <c r="Q12" s="7" t="s">
        <v>1274</v>
      </c>
      <c r="R12" s="7" t="s">
        <v>1274</v>
      </c>
      <c r="S12" s="7" t="s">
        <v>1274</v>
      </c>
      <c r="T12" s="7" t="s">
        <v>1274</v>
      </c>
      <c r="U12" s="7" t="s">
        <v>1274</v>
      </c>
      <c r="V12" s="7" t="s">
        <v>1274</v>
      </c>
      <c r="W12" s="7" t="s">
        <v>1274</v>
      </c>
      <c r="X12" s="7" t="s">
        <v>1274</v>
      </c>
      <c r="Y12" s="7" t="s">
        <v>1274</v>
      </c>
      <c r="Z12" s="7" t="s">
        <v>1274</v>
      </c>
      <c r="AA12" s="7" t="s">
        <v>1274</v>
      </c>
      <c r="AB12" s="7" t="s">
        <v>1274</v>
      </c>
      <c r="AC12" s="7" t="s">
        <v>1274</v>
      </c>
      <c r="AD12" s="7" t="s">
        <v>1274</v>
      </c>
      <c r="AE12" s="7" t="s">
        <v>1274</v>
      </c>
      <c r="AF12" s="7" t="s">
        <v>1274</v>
      </c>
      <c r="AG12" s="7" t="s">
        <v>1274</v>
      </c>
      <c r="AH12" s="212" t="s">
        <v>1774</v>
      </c>
    </row>
    <row r="13" spans="1:34" ht="15" customHeight="1" thickBot="1" x14ac:dyDescent="0.3">
      <c r="B13" s="109" t="s">
        <v>1426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7</v>
      </c>
    </row>
    <row r="14" spans="1:34" ht="15" customHeight="1" thickTop="1" x14ac:dyDescent="0.25"/>
    <row r="15" spans="1:34" ht="15" customHeight="1" x14ac:dyDescent="0.25">
      <c r="B15" s="111" t="s">
        <v>1762</v>
      </c>
    </row>
    <row r="16" spans="1:34" ht="15" customHeight="1" x14ac:dyDescent="0.25">
      <c r="A16" s="147" t="s">
        <v>1761</v>
      </c>
      <c r="B16" s="114" t="s">
        <v>1760</v>
      </c>
      <c r="C16" s="118">
        <v>134.71459999999999</v>
      </c>
      <c r="D16" s="118">
        <v>148.04480000000001</v>
      </c>
      <c r="E16" s="118">
        <v>156.829117</v>
      </c>
      <c r="F16" s="118">
        <v>156.43383800000001</v>
      </c>
      <c r="G16" s="118">
        <v>136.02728300000001</v>
      </c>
      <c r="H16" s="118">
        <v>131.340012</v>
      </c>
      <c r="I16" s="118">
        <v>132.58270300000001</v>
      </c>
      <c r="J16" s="118">
        <v>131.55143699999999</v>
      </c>
      <c r="K16" s="118">
        <v>130.95855700000001</v>
      </c>
      <c r="L16" s="118">
        <v>127.395844</v>
      </c>
      <c r="M16" s="118">
        <v>126.32891100000001</v>
      </c>
      <c r="N16" s="118">
        <v>126.183899</v>
      </c>
      <c r="O16" s="118">
        <v>127.40467099999999</v>
      </c>
      <c r="P16" s="118">
        <v>125.80297899999999</v>
      </c>
      <c r="Q16" s="118">
        <v>125.082718</v>
      </c>
      <c r="R16" s="118">
        <v>124.035614</v>
      </c>
      <c r="S16" s="118">
        <v>122.25322</v>
      </c>
      <c r="T16" s="118">
        <v>121.294968</v>
      </c>
      <c r="U16" s="118">
        <v>121.702187</v>
      </c>
      <c r="V16" s="118">
        <v>120.590317</v>
      </c>
      <c r="W16" s="118">
        <v>122.225433</v>
      </c>
      <c r="X16" s="118">
        <v>120.813828</v>
      </c>
      <c r="Y16" s="118">
        <v>121.891335</v>
      </c>
      <c r="Z16" s="118">
        <v>122.02958700000001</v>
      </c>
      <c r="AA16" s="118">
        <v>121.246269</v>
      </c>
      <c r="AB16" s="118">
        <v>121.680283</v>
      </c>
      <c r="AC16" s="118">
        <v>122.143311</v>
      </c>
      <c r="AD16" s="118">
        <v>122.09996</v>
      </c>
      <c r="AE16" s="118">
        <v>122.041138</v>
      </c>
      <c r="AF16" s="118">
        <v>122.228302</v>
      </c>
      <c r="AG16" s="118">
        <v>123.520988</v>
      </c>
      <c r="AH16" s="115">
        <v>-2.8869999999999998E-3</v>
      </c>
    </row>
    <row r="17" spans="1:34" ht="15" customHeight="1" x14ac:dyDescent="0.25">
      <c r="A17" s="147" t="s">
        <v>1759</v>
      </c>
      <c r="B17" s="114" t="s">
        <v>1758</v>
      </c>
      <c r="C17" s="118">
        <v>88.374329000000003</v>
      </c>
      <c r="D17" s="118">
        <v>110.895714</v>
      </c>
      <c r="E17" s="118">
        <v>150.44816599999999</v>
      </c>
      <c r="F17" s="118">
        <v>132.77705399999999</v>
      </c>
      <c r="G17" s="118">
        <v>119.275009</v>
      </c>
      <c r="H17" s="118">
        <v>99.054001</v>
      </c>
      <c r="I17" s="118">
        <v>101.460251</v>
      </c>
      <c r="J17" s="118">
        <v>97.048630000000003</v>
      </c>
      <c r="K17" s="118">
        <v>95.069939000000005</v>
      </c>
      <c r="L17" s="118">
        <v>91.908637999999996</v>
      </c>
      <c r="M17" s="118">
        <v>87.388382000000007</v>
      </c>
      <c r="N17" s="118">
        <v>86.528785999999997</v>
      </c>
      <c r="O17" s="118">
        <v>86.630447000000004</v>
      </c>
      <c r="P17" s="118">
        <v>84.491569999999996</v>
      </c>
      <c r="Q17" s="118">
        <v>83.737572</v>
      </c>
      <c r="R17" s="118">
        <v>84.721862999999999</v>
      </c>
      <c r="S17" s="118">
        <v>88.079102000000006</v>
      </c>
      <c r="T17" s="118">
        <v>91.354979999999998</v>
      </c>
      <c r="U17" s="118">
        <v>94.876464999999996</v>
      </c>
      <c r="V17" s="118">
        <v>96.030913999999996</v>
      </c>
      <c r="W17" s="118">
        <v>97.881882000000004</v>
      </c>
      <c r="X17" s="118">
        <v>98.298148999999995</v>
      </c>
      <c r="Y17" s="118">
        <v>98.018874999999994</v>
      </c>
      <c r="Z17" s="118">
        <v>97.790183999999996</v>
      </c>
      <c r="AA17" s="118">
        <v>97.462615999999997</v>
      </c>
      <c r="AB17" s="118">
        <v>98.368003999999999</v>
      </c>
      <c r="AC17" s="118">
        <v>99.671852000000001</v>
      </c>
      <c r="AD17" s="118">
        <v>101.084503</v>
      </c>
      <c r="AE17" s="118">
        <v>102.894226</v>
      </c>
      <c r="AF17" s="118">
        <v>104.147537</v>
      </c>
      <c r="AG17" s="118">
        <v>104.252548</v>
      </c>
      <c r="AH17" s="115">
        <v>5.5230000000000001E-3</v>
      </c>
    </row>
    <row r="18" spans="1:34" ht="15" customHeight="1" x14ac:dyDescent="0.25">
      <c r="A18" s="147" t="s">
        <v>1757</v>
      </c>
      <c r="B18" s="114" t="s">
        <v>1756</v>
      </c>
      <c r="C18" s="118">
        <v>297.65966800000001</v>
      </c>
      <c r="D18" s="118">
        <v>355.65988199999998</v>
      </c>
      <c r="E18" s="118">
        <v>345.814301</v>
      </c>
      <c r="F18" s="118">
        <v>306.37124599999999</v>
      </c>
      <c r="G18" s="118">
        <v>293.09197999999998</v>
      </c>
      <c r="H18" s="118">
        <v>268.94009399999999</v>
      </c>
      <c r="I18" s="118">
        <v>274.99145499999997</v>
      </c>
      <c r="J18" s="118">
        <v>267.58709700000003</v>
      </c>
      <c r="K18" s="118">
        <v>273.86004600000001</v>
      </c>
      <c r="L18" s="118">
        <v>280.76516700000002</v>
      </c>
      <c r="M18" s="118">
        <v>281.76718099999999</v>
      </c>
      <c r="N18" s="118">
        <v>275.90655500000003</v>
      </c>
      <c r="O18" s="118">
        <v>270.60678100000001</v>
      </c>
      <c r="P18" s="118">
        <v>269.843414</v>
      </c>
      <c r="Q18" s="118">
        <v>270.41290300000003</v>
      </c>
      <c r="R18" s="118">
        <v>264.26971400000002</v>
      </c>
      <c r="S18" s="118">
        <v>259.464539</v>
      </c>
      <c r="T18" s="118">
        <v>251.646805</v>
      </c>
      <c r="U18" s="118">
        <v>236.59314000000001</v>
      </c>
      <c r="V18" s="118">
        <v>231.26561000000001</v>
      </c>
      <c r="W18" s="118">
        <v>226.49417099999999</v>
      </c>
      <c r="X18" s="118">
        <v>225.34300200000001</v>
      </c>
      <c r="Y18" s="118">
        <v>224.590744</v>
      </c>
      <c r="Z18" s="118">
        <v>221.11283900000001</v>
      </c>
      <c r="AA18" s="118">
        <v>220.02233899999999</v>
      </c>
      <c r="AB18" s="118">
        <v>210.84286499999999</v>
      </c>
      <c r="AC18" s="118">
        <v>206.924149</v>
      </c>
      <c r="AD18" s="118">
        <v>205.25456199999999</v>
      </c>
      <c r="AE18" s="118">
        <v>205.77937299999999</v>
      </c>
      <c r="AF18" s="118">
        <v>204.47924800000001</v>
      </c>
      <c r="AG18" s="118">
        <v>204.56152299999999</v>
      </c>
      <c r="AH18" s="115">
        <v>-1.2425E-2</v>
      </c>
    </row>
    <row r="20" spans="1:34" ht="15" customHeight="1" x14ac:dyDescent="0.25">
      <c r="A20" s="147" t="s">
        <v>1755</v>
      </c>
      <c r="B20" s="114" t="s">
        <v>1754</v>
      </c>
      <c r="C20" s="118">
        <v>209.09635900000001</v>
      </c>
      <c r="D20" s="118">
        <v>233.23048399999999</v>
      </c>
      <c r="E20" s="118">
        <v>278.27539100000001</v>
      </c>
      <c r="F20" s="118">
        <v>259.117615</v>
      </c>
      <c r="G20" s="118">
        <v>231.972137</v>
      </c>
      <c r="H20" s="118">
        <v>210.61174</v>
      </c>
      <c r="I20" s="118">
        <v>212.956467</v>
      </c>
      <c r="J20" s="118">
        <v>207.44818100000001</v>
      </c>
      <c r="K20" s="118">
        <v>204.68060299999999</v>
      </c>
      <c r="L20" s="118">
        <v>197.88415499999999</v>
      </c>
      <c r="M20" s="118">
        <v>192.22276299999999</v>
      </c>
      <c r="N20" s="118">
        <v>191.220688</v>
      </c>
      <c r="O20" s="118">
        <v>192.55467200000001</v>
      </c>
      <c r="P20" s="118">
        <v>188.82626300000001</v>
      </c>
      <c r="Q20" s="118">
        <v>187.362686</v>
      </c>
      <c r="R20" s="118">
        <v>187.343613</v>
      </c>
      <c r="S20" s="118">
        <v>188.92865</v>
      </c>
      <c r="T20" s="118">
        <v>191.16833500000001</v>
      </c>
      <c r="U20" s="118">
        <v>195.23240699999999</v>
      </c>
      <c r="V20" s="118">
        <v>195.29298399999999</v>
      </c>
      <c r="W20" s="118">
        <v>198.442001</v>
      </c>
      <c r="X20" s="118">
        <v>197.66203300000001</v>
      </c>
      <c r="Y20" s="118">
        <v>199.081726</v>
      </c>
      <c r="Z20" s="118">
        <v>200.03511</v>
      </c>
      <c r="AA20" s="118">
        <v>199.497818</v>
      </c>
      <c r="AB20" s="118">
        <v>201.829453</v>
      </c>
      <c r="AC20" s="118">
        <v>203.72648599999999</v>
      </c>
      <c r="AD20" s="118">
        <v>203.91845699999999</v>
      </c>
      <c r="AE20" s="118">
        <v>204.25878900000001</v>
      </c>
      <c r="AF20" s="118">
        <v>205.66949500000001</v>
      </c>
      <c r="AG20" s="118">
        <v>206.95486500000001</v>
      </c>
      <c r="AH20" s="115">
        <v>-3.4299999999999999E-4</v>
      </c>
    </row>
    <row r="21" spans="1:34" ht="15" customHeight="1" x14ac:dyDescent="0.25">
      <c r="A21" s="147" t="s">
        <v>1753</v>
      </c>
      <c r="B21" s="114" t="s">
        <v>1752</v>
      </c>
      <c r="C21" s="118">
        <v>311.65228300000001</v>
      </c>
      <c r="D21" s="118">
        <v>381.36990400000002</v>
      </c>
      <c r="E21" s="118">
        <v>374.816193</v>
      </c>
      <c r="F21" s="118">
        <v>336.46450800000002</v>
      </c>
      <c r="G21" s="118">
        <v>316.42214999999999</v>
      </c>
      <c r="H21" s="118">
        <v>288.72238199999998</v>
      </c>
      <c r="I21" s="118">
        <v>296.07794200000001</v>
      </c>
      <c r="J21" s="118">
        <v>288.73895299999998</v>
      </c>
      <c r="K21" s="118">
        <v>295.20794699999999</v>
      </c>
      <c r="L21" s="118">
        <v>302.18551600000001</v>
      </c>
      <c r="M21" s="118">
        <v>303.26171900000003</v>
      </c>
      <c r="N21" s="118">
        <v>297.39855999999997</v>
      </c>
      <c r="O21" s="118">
        <v>292.08724999999998</v>
      </c>
      <c r="P21" s="118">
        <v>291.31170700000001</v>
      </c>
      <c r="Q21" s="118">
        <v>291.870544</v>
      </c>
      <c r="R21" s="118">
        <v>285.68356299999999</v>
      </c>
      <c r="S21" s="118">
        <v>280.868225</v>
      </c>
      <c r="T21" s="118">
        <v>273.12841800000001</v>
      </c>
      <c r="U21" s="118">
        <v>257.93936200000002</v>
      </c>
      <c r="V21" s="118">
        <v>252.59385700000001</v>
      </c>
      <c r="W21" s="118">
        <v>248.15948499999999</v>
      </c>
      <c r="X21" s="118">
        <v>246.79289199999999</v>
      </c>
      <c r="Y21" s="118">
        <v>245.41922</v>
      </c>
      <c r="Z21" s="118">
        <v>240.89750699999999</v>
      </c>
      <c r="AA21" s="118">
        <v>239.233383</v>
      </c>
      <c r="AB21" s="118">
        <v>229.06167600000001</v>
      </c>
      <c r="AC21" s="118">
        <v>225.01284799999999</v>
      </c>
      <c r="AD21" s="118">
        <v>224.52056899999999</v>
      </c>
      <c r="AE21" s="118">
        <v>226.45593299999999</v>
      </c>
      <c r="AF21" s="118">
        <v>225.18562299999999</v>
      </c>
      <c r="AG21" s="118">
        <v>225.38020299999999</v>
      </c>
      <c r="AH21" s="115">
        <v>-1.0744999999999999E-2</v>
      </c>
    </row>
    <row r="22" spans="1:34" ht="15" customHeight="1" x14ac:dyDescent="0.25">
      <c r="A22" s="147" t="s">
        <v>1751</v>
      </c>
      <c r="B22" s="111" t="s">
        <v>1730</v>
      </c>
      <c r="C22" s="112">
        <v>520.74865699999998</v>
      </c>
      <c r="D22" s="112">
        <v>614.60040300000003</v>
      </c>
      <c r="E22" s="112">
        <v>653.09161400000005</v>
      </c>
      <c r="F22" s="112">
        <v>595.58209199999999</v>
      </c>
      <c r="G22" s="112">
        <v>548.394226</v>
      </c>
      <c r="H22" s="112">
        <v>499.33407599999998</v>
      </c>
      <c r="I22" s="112">
        <v>509.03445399999998</v>
      </c>
      <c r="J22" s="112">
        <v>496.187164</v>
      </c>
      <c r="K22" s="112">
        <v>499.88855000000001</v>
      </c>
      <c r="L22" s="112">
        <v>500.06964099999999</v>
      </c>
      <c r="M22" s="112">
        <v>495.48449699999998</v>
      </c>
      <c r="N22" s="112">
        <v>488.61926299999999</v>
      </c>
      <c r="O22" s="112">
        <v>484.64193699999998</v>
      </c>
      <c r="P22" s="112">
        <v>480.13799999999998</v>
      </c>
      <c r="Q22" s="112">
        <v>479.23318499999999</v>
      </c>
      <c r="R22" s="112">
        <v>473.02716099999998</v>
      </c>
      <c r="S22" s="112">
        <v>469.79690599999998</v>
      </c>
      <c r="T22" s="112">
        <v>464.29675300000002</v>
      </c>
      <c r="U22" s="112">
        <v>453.17181399999998</v>
      </c>
      <c r="V22" s="112">
        <v>447.88681000000003</v>
      </c>
      <c r="W22" s="112">
        <v>446.60144000000003</v>
      </c>
      <c r="X22" s="112">
        <v>444.45495599999998</v>
      </c>
      <c r="Y22" s="112">
        <v>444.50097699999998</v>
      </c>
      <c r="Z22" s="112">
        <v>440.93264799999997</v>
      </c>
      <c r="AA22" s="112">
        <v>438.73123199999998</v>
      </c>
      <c r="AB22" s="112">
        <v>430.891144</v>
      </c>
      <c r="AC22" s="112">
        <v>428.739349</v>
      </c>
      <c r="AD22" s="112">
        <v>428.43902600000001</v>
      </c>
      <c r="AE22" s="112">
        <v>430.71475199999998</v>
      </c>
      <c r="AF22" s="112">
        <v>430.85513300000002</v>
      </c>
      <c r="AG22" s="112">
        <v>432.33505200000002</v>
      </c>
      <c r="AH22" s="113">
        <v>-6.1830000000000001E-3</v>
      </c>
    </row>
    <row r="24" spans="1:34" ht="15" customHeight="1" x14ac:dyDescent="0.25">
      <c r="A24" s="147" t="s">
        <v>1750</v>
      </c>
      <c r="B24" s="111" t="s">
        <v>1749</v>
      </c>
      <c r="C24" s="112">
        <v>8.9670000000000005</v>
      </c>
      <c r="D24" s="112">
        <v>7.84</v>
      </c>
      <c r="E24" s="112">
        <v>7.398663</v>
      </c>
      <c r="F24" s="112">
        <v>5.5460989999999999</v>
      </c>
      <c r="G24" s="112">
        <v>5.5452389999999996</v>
      </c>
      <c r="H24" s="112">
        <v>6.1868980000000002</v>
      </c>
      <c r="I24" s="112">
        <v>6.0865520000000002</v>
      </c>
      <c r="J24" s="112">
        <v>6.0322180000000003</v>
      </c>
      <c r="K24" s="112">
        <v>6.1901149999999996</v>
      </c>
      <c r="L24" s="112">
        <v>6.1685650000000001</v>
      </c>
      <c r="M24" s="112">
        <v>6.2331859999999999</v>
      </c>
      <c r="N24" s="112">
        <v>6.2158939999999996</v>
      </c>
      <c r="O24" s="112">
        <v>5.4198880000000003</v>
      </c>
      <c r="P24" s="112">
        <v>5.3907689999999997</v>
      </c>
      <c r="Q24" s="112">
        <v>5.3606639999999999</v>
      </c>
      <c r="R24" s="112">
        <v>5.2899700000000003</v>
      </c>
      <c r="S24" s="112">
        <v>5.2891950000000003</v>
      </c>
      <c r="T24" s="112">
        <v>5.2890420000000002</v>
      </c>
      <c r="U24" s="112">
        <v>5.2917199999999998</v>
      </c>
      <c r="V24" s="112">
        <v>5.2922640000000003</v>
      </c>
      <c r="W24" s="112">
        <v>5.2907120000000001</v>
      </c>
      <c r="X24" s="112">
        <v>5.33202</v>
      </c>
      <c r="Y24" s="112">
        <v>5.4517160000000002</v>
      </c>
      <c r="Z24" s="112">
        <v>5.5613580000000002</v>
      </c>
      <c r="AA24" s="112">
        <v>5.5677459999999996</v>
      </c>
      <c r="AB24" s="112">
        <v>5.5752199999999998</v>
      </c>
      <c r="AC24" s="112">
        <v>5.5830390000000003</v>
      </c>
      <c r="AD24" s="112">
        <v>5.5917219999999999</v>
      </c>
      <c r="AE24" s="112">
        <v>5.5282640000000001</v>
      </c>
      <c r="AF24" s="112">
        <v>5.5435999999999996</v>
      </c>
      <c r="AG24" s="112">
        <v>5.5610390000000001</v>
      </c>
      <c r="AH24" s="113">
        <v>-1.5799000000000001E-2</v>
      </c>
    </row>
    <row r="26" spans="1:34" ht="15" customHeight="1" x14ac:dyDescent="0.25">
      <c r="B26" s="111" t="s">
        <v>1748</v>
      </c>
    </row>
    <row r="27" spans="1:34" ht="15" customHeight="1" x14ac:dyDescent="0.25">
      <c r="A27" s="147" t="s">
        <v>1747</v>
      </c>
      <c r="B27" s="114" t="s">
        <v>1746</v>
      </c>
      <c r="C27" s="118">
        <v>4.9578199999999999</v>
      </c>
      <c r="D27" s="118">
        <v>4.52956</v>
      </c>
      <c r="E27" s="118">
        <v>1.192356</v>
      </c>
      <c r="F27" s="118">
        <v>1.385777</v>
      </c>
      <c r="G27" s="118">
        <v>1.3776539999999999</v>
      </c>
      <c r="H27" s="118">
        <v>1.3703339999999999</v>
      </c>
      <c r="I27" s="118">
        <v>1.3616790000000001</v>
      </c>
      <c r="J27" s="118">
        <v>1.35276</v>
      </c>
      <c r="K27" s="118">
        <v>1.3435900000000001</v>
      </c>
      <c r="L27" s="118">
        <v>1.3348150000000001</v>
      </c>
      <c r="M27" s="118">
        <v>1.326077</v>
      </c>
      <c r="N27" s="118">
        <v>1.317814</v>
      </c>
      <c r="O27" s="118">
        <v>1.310152</v>
      </c>
      <c r="P27" s="118">
        <v>1.3016730000000001</v>
      </c>
      <c r="Q27" s="118">
        <v>1.2933269999999999</v>
      </c>
      <c r="R27" s="118">
        <v>1.2879560000000001</v>
      </c>
      <c r="S27" s="118">
        <v>1.552119</v>
      </c>
      <c r="T27" s="118">
        <v>1.5459890000000001</v>
      </c>
      <c r="U27" s="118">
        <v>1.5422689999999999</v>
      </c>
      <c r="V27" s="118">
        <v>1.5366770000000001</v>
      </c>
      <c r="W27" s="118">
        <v>1.5315970000000001</v>
      </c>
      <c r="X27" s="118">
        <v>1.52668</v>
      </c>
      <c r="Y27" s="118">
        <v>1.523871</v>
      </c>
      <c r="Z27" s="118">
        <v>1.608749</v>
      </c>
      <c r="AA27" s="118">
        <v>1.795571</v>
      </c>
      <c r="AB27" s="118">
        <v>1.793817</v>
      </c>
      <c r="AC27" s="118">
        <v>1.7911570000000001</v>
      </c>
      <c r="AD27" s="118">
        <v>1.7897970000000001</v>
      </c>
      <c r="AE27" s="118">
        <v>1.789021</v>
      </c>
      <c r="AF27" s="118">
        <v>1.789207</v>
      </c>
      <c r="AG27" s="118">
        <v>1.7901469999999999</v>
      </c>
      <c r="AH27" s="115">
        <v>-3.3385999999999999E-2</v>
      </c>
    </row>
    <row r="28" spans="1:34" ht="15" customHeight="1" x14ac:dyDescent="0.25">
      <c r="A28" s="147" t="s">
        <v>1745</v>
      </c>
      <c r="B28" s="114" t="s">
        <v>1744</v>
      </c>
      <c r="C28" s="118">
        <v>68.552299000000005</v>
      </c>
      <c r="D28" s="118">
        <v>74.225418000000005</v>
      </c>
      <c r="E28" s="118">
        <v>86.587135000000004</v>
      </c>
      <c r="F28" s="118">
        <v>97.550903000000005</v>
      </c>
      <c r="G28" s="118">
        <v>98.651840000000007</v>
      </c>
      <c r="H28" s="118">
        <v>98.858879000000002</v>
      </c>
      <c r="I28" s="118">
        <v>99.302184999999994</v>
      </c>
      <c r="J28" s="118">
        <v>99.280829999999995</v>
      </c>
      <c r="K28" s="118">
        <v>99.296561999999994</v>
      </c>
      <c r="L28" s="118">
        <v>98.031211999999996</v>
      </c>
      <c r="M28" s="118">
        <v>97.242949999999993</v>
      </c>
      <c r="N28" s="118">
        <v>97.345505000000003</v>
      </c>
      <c r="O28" s="118">
        <v>99.267196999999996</v>
      </c>
      <c r="P28" s="118">
        <v>97.286011000000002</v>
      </c>
      <c r="Q28" s="118">
        <v>96.993668</v>
      </c>
      <c r="R28" s="118">
        <v>98.423523000000003</v>
      </c>
      <c r="S28" s="118">
        <v>97.028542000000002</v>
      </c>
      <c r="T28" s="118">
        <v>96.862724</v>
      </c>
      <c r="U28" s="118">
        <v>96.885093999999995</v>
      </c>
      <c r="V28" s="118">
        <v>95.098586999999995</v>
      </c>
      <c r="W28" s="118">
        <v>95.609343999999993</v>
      </c>
      <c r="X28" s="118">
        <v>95.032905999999997</v>
      </c>
      <c r="Y28" s="118">
        <v>95.042777999999998</v>
      </c>
      <c r="Z28" s="118">
        <v>95.071608999999995</v>
      </c>
      <c r="AA28" s="118">
        <v>95.095589000000004</v>
      </c>
      <c r="AB28" s="118">
        <v>95.240905999999995</v>
      </c>
      <c r="AC28" s="118">
        <v>95.360900999999998</v>
      </c>
      <c r="AD28" s="118">
        <v>95.393669000000003</v>
      </c>
      <c r="AE28" s="118">
        <v>95.392570000000006</v>
      </c>
      <c r="AF28" s="118">
        <v>94.986221</v>
      </c>
      <c r="AG28" s="118">
        <v>96.700569000000002</v>
      </c>
      <c r="AH28" s="115">
        <v>1.1533E-2</v>
      </c>
    </row>
    <row r="29" spans="1:34" ht="15" customHeight="1" x14ac:dyDescent="0.25">
      <c r="A29" s="147" t="s">
        <v>1743</v>
      </c>
      <c r="B29" s="111" t="s">
        <v>1730</v>
      </c>
      <c r="C29" s="112">
        <v>-63.594479</v>
      </c>
      <c r="D29" s="112">
        <v>-69.695862000000005</v>
      </c>
      <c r="E29" s="112">
        <v>-85.394774999999996</v>
      </c>
      <c r="F29" s="112">
        <v>-96.165122999999994</v>
      </c>
      <c r="G29" s="112">
        <v>-97.274185000000003</v>
      </c>
      <c r="H29" s="112">
        <v>-97.488547999999994</v>
      </c>
      <c r="I29" s="112">
        <v>-97.940505999999999</v>
      </c>
      <c r="J29" s="112">
        <v>-97.928070000000005</v>
      </c>
      <c r="K29" s="112">
        <v>-97.952972000000003</v>
      </c>
      <c r="L29" s="112">
        <v>-96.696395999999993</v>
      </c>
      <c r="M29" s="112">
        <v>-95.916870000000003</v>
      </c>
      <c r="N29" s="112">
        <v>-96.027687</v>
      </c>
      <c r="O29" s="112">
        <v>-97.957047000000003</v>
      </c>
      <c r="P29" s="112">
        <v>-95.984336999999996</v>
      </c>
      <c r="Q29" s="112">
        <v>-95.700339999999997</v>
      </c>
      <c r="R29" s="112">
        <v>-97.135566999999995</v>
      </c>
      <c r="S29" s="112">
        <v>-95.476425000000006</v>
      </c>
      <c r="T29" s="112">
        <v>-95.316733999999997</v>
      </c>
      <c r="U29" s="112">
        <v>-95.342827</v>
      </c>
      <c r="V29" s="112">
        <v>-93.561913000000004</v>
      </c>
      <c r="W29" s="112">
        <v>-94.077751000000006</v>
      </c>
      <c r="X29" s="112">
        <v>-93.506225999999998</v>
      </c>
      <c r="Y29" s="112">
        <v>-93.518906000000001</v>
      </c>
      <c r="Z29" s="112">
        <v>-93.462860000000006</v>
      </c>
      <c r="AA29" s="112">
        <v>-93.300017999999994</v>
      </c>
      <c r="AB29" s="112">
        <v>-93.447090000000003</v>
      </c>
      <c r="AC29" s="112">
        <v>-93.569739999999996</v>
      </c>
      <c r="AD29" s="112">
        <v>-93.603874000000005</v>
      </c>
      <c r="AE29" s="112">
        <v>-93.603545999999994</v>
      </c>
      <c r="AF29" s="112">
        <v>-93.197013999999996</v>
      </c>
      <c r="AG29" s="112">
        <v>-94.910422999999994</v>
      </c>
      <c r="AH29" s="113">
        <v>1.3436E-2</v>
      </c>
    </row>
    <row r="31" spans="1:34" ht="15" customHeight="1" x14ac:dyDescent="0.25">
      <c r="A31" s="147" t="s">
        <v>1742</v>
      </c>
      <c r="B31" s="111" t="s">
        <v>1741</v>
      </c>
      <c r="C31" s="112">
        <v>466.12118500000003</v>
      </c>
      <c r="D31" s="112">
        <v>552.74456799999996</v>
      </c>
      <c r="E31" s="112">
        <v>575.09551999999996</v>
      </c>
      <c r="F31" s="112">
        <v>504.96307400000001</v>
      </c>
      <c r="G31" s="112">
        <v>456.66528299999999</v>
      </c>
      <c r="H31" s="112">
        <v>408.03241000000003</v>
      </c>
      <c r="I31" s="112">
        <v>417.18048099999999</v>
      </c>
      <c r="J31" s="112">
        <v>404.29132099999998</v>
      </c>
      <c r="K31" s="112">
        <v>408.12570199999999</v>
      </c>
      <c r="L31" s="112">
        <v>409.541809</v>
      </c>
      <c r="M31" s="112">
        <v>405.80081200000001</v>
      </c>
      <c r="N31" s="112">
        <v>398.80746499999998</v>
      </c>
      <c r="O31" s="112">
        <v>392.10476699999998</v>
      </c>
      <c r="P31" s="112">
        <v>389.54443400000002</v>
      </c>
      <c r="Q31" s="112">
        <v>388.89349399999998</v>
      </c>
      <c r="R31" s="112">
        <v>381.18158</v>
      </c>
      <c r="S31" s="112">
        <v>379.60968000000003</v>
      </c>
      <c r="T31" s="112">
        <v>374.26904300000001</v>
      </c>
      <c r="U31" s="112">
        <v>363.12069700000001</v>
      </c>
      <c r="V31" s="112">
        <v>359.61715700000002</v>
      </c>
      <c r="W31" s="112">
        <v>357.814392</v>
      </c>
      <c r="X31" s="112">
        <v>356.28076199999998</v>
      </c>
      <c r="Y31" s="112">
        <v>356.43377700000002</v>
      </c>
      <c r="Z31" s="112">
        <v>353.031158</v>
      </c>
      <c r="AA31" s="112">
        <v>350.99896200000001</v>
      </c>
      <c r="AB31" s="112">
        <v>343.01928700000002</v>
      </c>
      <c r="AC31" s="112">
        <v>340.752655</v>
      </c>
      <c r="AD31" s="112">
        <v>340.42687999999998</v>
      </c>
      <c r="AE31" s="112">
        <v>342.63946499999997</v>
      </c>
      <c r="AF31" s="112">
        <v>343.20172100000002</v>
      </c>
      <c r="AG31" s="112">
        <v>342.985657</v>
      </c>
      <c r="AH31" s="113">
        <v>-1.0173E-2</v>
      </c>
    </row>
    <row r="33" spans="1:34" ht="15" customHeight="1" x14ac:dyDescent="0.25">
      <c r="B33" s="111" t="s">
        <v>1740</v>
      </c>
    </row>
    <row r="34" spans="1:34" ht="15" customHeight="1" x14ac:dyDescent="0.25">
      <c r="A34" s="147" t="s">
        <v>1739</v>
      </c>
      <c r="B34" s="114" t="s">
        <v>1705</v>
      </c>
      <c r="C34" s="118">
        <v>0.90333600000000003</v>
      </c>
      <c r="D34" s="118">
        <v>0.82215800000000006</v>
      </c>
      <c r="E34" s="118">
        <v>0.73779799999999995</v>
      </c>
      <c r="F34" s="118">
        <v>0.79774</v>
      </c>
      <c r="G34" s="118">
        <v>0.78479699999999997</v>
      </c>
      <c r="H34" s="118">
        <v>0.77974500000000002</v>
      </c>
      <c r="I34" s="118">
        <v>0.77721799999999996</v>
      </c>
      <c r="J34" s="118">
        <v>0.77656400000000003</v>
      </c>
      <c r="K34" s="118">
        <v>0.77308299999999996</v>
      </c>
      <c r="L34" s="118">
        <v>0.767675</v>
      </c>
      <c r="M34" s="118">
        <v>0.76214999999999999</v>
      </c>
      <c r="N34" s="118">
        <v>0.75654399999999999</v>
      </c>
      <c r="O34" s="118">
        <v>0.75001700000000004</v>
      </c>
      <c r="P34" s="118">
        <v>0.74424299999999999</v>
      </c>
      <c r="Q34" s="118">
        <v>0.73894300000000002</v>
      </c>
      <c r="R34" s="118">
        <v>0.73272499999999996</v>
      </c>
      <c r="S34" s="118">
        <v>0.72472800000000004</v>
      </c>
      <c r="T34" s="118">
        <v>0.72064799999999996</v>
      </c>
      <c r="U34" s="118">
        <v>0.71697100000000002</v>
      </c>
      <c r="V34" s="118">
        <v>0.71535899999999997</v>
      </c>
      <c r="W34" s="118">
        <v>0.71109599999999995</v>
      </c>
      <c r="X34" s="118">
        <v>0.70803499999999997</v>
      </c>
      <c r="Y34" s="118">
        <v>0.704789</v>
      </c>
      <c r="Z34" s="118">
        <v>0.70058799999999999</v>
      </c>
      <c r="AA34" s="118">
        <v>0.69703400000000004</v>
      </c>
      <c r="AB34" s="118">
        <v>0.69509600000000005</v>
      </c>
      <c r="AC34" s="118">
        <v>0.69148900000000002</v>
      </c>
      <c r="AD34" s="118">
        <v>0.68868600000000002</v>
      </c>
      <c r="AE34" s="118">
        <v>0.68742099999999995</v>
      </c>
      <c r="AF34" s="118">
        <v>0.68348799999999998</v>
      </c>
      <c r="AG34" s="118">
        <v>0.67947000000000002</v>
      </c>
      <c r="AH34" s="115">
        <v>-9.4479999999999998E-3</v>
      </c>
    </row>
    <row r="35" spans="1:34" ht="15" customHeight="1" x14ac:dyDescent="0.25">
      <c r="A35" s="147" t="s">
        <v>1738</v>
      </c>
      <c r="B35" s="114" t="s">
        <v>1703</v>
      </c>
      <c r="C35" s="118">
        <v>16.511002000000001</v>
      </c>
      <c r="D35" s="118">
        <v>13.923748</v>
      </c>
      <c r="E35" s="118">
        <v>14.400467000000001</v>
      </c>
      <c r="F35" s="118">
        <v>17.514008</v>
      </c>
      <c r="G35" s="118">
        <v>17.166530999999999</v>
      </c>
      <c r="H35" s="118">
        <v>16.171462999999999</v>
      </c>
      <c r="I35" s="118">
        <v>16.070741999999999</v>
      </c>
      <c r="J35" s="118">
        <v>15.682005999999999</v>
      </c>
      <c r="K35" s="118">
        <v>15.042679</v>
      </c>
      <c r="L35" s="118">
        <v>14.450245000000001</v>
      </c>
      <c r="M35" s="118">
        <v>14.437037999999999</v>
      </c>
      <c r="N35" s="118">
        <v>14.418581</v>
      </c>
      <c r="O35" s="118">
        <v>14.232844</v>
      </c>
      <c r="P35" s="118">
        <v>13.997496</v>
      </c>
      <c r="Q35" s="118">
        <v>14.021292000000001</v>
      </c>
      <c r="R35" s="118">
        <v>14.065687</v>
      </c>
      <c r="S35" s="118">
        <v>13.951321</v>
      </c>
      <c r="T35" s="118">
        <v>13.960462</v>
      </c>
      <c r="U35" s="118">
        <v>14.068045</v>
      </c>
      <c r="V35" s="118">
        <v>14.111302999999999</v>
      </c>
      <c r="W35" s="118">
        <v>13.905011999999999</v>
      </c>
      <c r="X35" s="118">
        <v>13.943484</v>
      </c>
      <c r="Y35" s="118">
        <v>14.250718000000001</v>
      </c>
      <c r="Z35" s="118">
        <v>14.472765000000001</v>
      </c>
      <c r="AA35" s="118">
        <v>14.366782000000001</v>
      </c>
      <c r="AB35" s="118">
        <v>14.337572</v>
      </c>
      <c r="AC35" s="118">
        <v>14.297935000000001</v>
      </c>
      <c r="AD35" s="118">
        <v>14.230783000000001</v>
      </c>
      <c r="AE35" s="118">
        <v>14.301805</v>
      </c>
      <c r="AF35" s="118">
        <v>14.251142</v>
      </c>
      <c r="AG35" s="118">
        <v>14.446698</v>
      </c>
      <c r="AH35" s="115">
        <v>-4.4419999999999998E-3</v>
      </c>
    </row>
    <row r="36" spans="1:34" ht="15" customHeight="1" x14ac:dyDescent="0.25">
      <c r="A36" s="147" t="s">
        <v>1737</v>
      </c>
      <c r="B36" s="114" t="s">
        <v>1701</v>
      </c>
      <c r="C36" s="118">
        <v>25.192312000000001</v>
      </c>
      <c r="D36" s="118">
        <v>27.587658000000001</v>
      </c>
      <c r="E36" s="118">
        <v>26.814637999999999</v>
      </c>
      <c r="F36" s="118">
        <v>26.929174</v>
      </c>
      <c r="G36" s="118">
        <v>26.865977999999998</v>
      </c>
      <c r="H36" s="118">
        <v>26.757103000000001</v>
      </c>
      <c r="I36" s="118">
        <v>26.566261000000001</v>
      </c>
      <c r="J36" s="118">
        <v>26.328783000000001</v>
      </c>
      <c r="K36" s="118">
        <v>26.035174999999999</v>
      </c>
      <c r="L36" s="118">
        <v>25.774683</v>
      </c>
      <c r="M36" s="118">
        <v>25.591826999999999</v>
      </c>
      <c r="N36" s="118">
        <v>25.423199</v>
      </c>
      <c r="O36" s="118">
        <v>25.152853</v>
      </c>
      <c r="P36" s="118">
        <v>24.904395999999998</v>
      </c>
      <c r="Q36" s="118">
        <v>24.652401000000001</v>
      </c>
      <c r="R36" s="118">
        <v>24.657392999999999</v>
      </c>
      <c r="S36" s="118">
        <v>24.656224999999999</v>
      </c>
      <c r="T36" s="118">
        <v>24.685452000000002</v>
      </c>
      <c r="U36" s="118">
        <v>24.704768999999999</v>
      </c>
      <c r="V36" s="118">
        <v>24.701899000000001</v>
      </c>
      <c r="W36" s="118">
        <v>24.647053</v>
      </c>
      <c r="X36" s="118">
        <v>24.682106000000001</v>
      </c>
      <c r="Y36" s="118">
        <v>25.043724000000001</v>
      </c>
      <c r="Z36" s="118">
        <v>25.471228</v>
      </c>
      <c r="AA36" s="118">
        <v>25.917299</v>
      </c>
      <c r="AB36" s="118">
        <v>26.504443999999999</v>
      </c>
      <c r="AC36" s="118">
        <v>26.649851000000002</v>
      </c>
      <c r="AD36" s="118">
        <v>26.709050999999999</v>
      </c>
      <c r="AE36" s="118">
        <v>26.763245000000001</v>
      </c>
      <c r="AF36" s="118">
        <v>26.878578000000001</v>
      </c>
      <c r="AG36" s="118">
        <v>27.002061999999999</v>
      </c>
      <c r="AH36" s="115">
        <v>2.3149999999999998E-3</v>
      </c>
    </row>
    <row r="37" spans="1:34" ht="15" customHeight="1" x14ac:dyDescent="0.25">
      <c r="A37" s="147" t="s">
        <v>1736</v>
      </c>
      <c r="B37" s="114" t="s">
        <v>1735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5" t="s">
        <v>1661</v>
      </c>
    </row>
    <row r="38" spans="1:34" ht="15" customHeight="1" x14ac:dyDescent="0.25">
      <c r="A38" s="147" t="s">
        <v>1734</v>
      </c>
      <c r="B38" s="114" t="s">
        <v>1733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5" t="s">
        <v>1661</v>
      </c>
    </row>
    <row r="39" spans="1:34" ht="15" customHeight="1" x14ac:dyDescent="0.25">
      <c r="A39" s="147" t="s">
        <v>1732</v>
      </c>
      <c r="B39" s="114" t="s">
        <v>1698</v>
      </c>
      <c r="C39" s="118">
        <v>423.79016100000001</v>
      </c>
      <c r="D39" s="118">
        <v>510.26916499999999</v>
      </c>
      <c r="E39" s="118">
        <v>533.10778800000003</v>
      </c>
      <c r="F39" s="118">
        <v>460.22952299999997</v>
      </c>
      <c r="G39" s="118">
        <v>414.03704800000003</v>
      </c>
      <c r="H39" s="118">
        <v>364.42416400000002</v>
      </c>
      <c r="I39" s="118">
        <v>373.89260899999999</v>
      </c>
      <c r="J39" s="118">
        <v>361.72512799999998</v>
      </c>
      <c r="K39" s="118">
        <v>366.419983</v>
      </c>
      <c r="L39" s="118">
        <v>368.707336</v>
      </c>
      <c r="M39" s="118">
        <v>365.159515</v>
      </c>
      <c r="N39" s="118">
        <v>358.32830799999999</v>
      </c>
      <c r="O39" s="118">
        <v>351.92974900000002</v>
      </c>
      <c r="P39" s="118">
        <v>349.88903800000003</v>
      </c>
      <c r="Q39" s="118">
        <v>349.464203</v>
      </c>
      <c r="R39" s="118">
        <v>341.76666299999999</v>
      </c>
      <c r="S39" s="118">
        <v>340.29080199999999</v>
      </c>
      <c r="T39" s="118">
        <v>334.93579099999999</v>
      </c>
      <c r="U39" s="118">
        <v>323.693085</v>
      </c>
      <c r="V39" s="118">
        <v>320.18511999999998</v>
      </c>
      <c r="W39" s="118">
        <v>318.61364700000001</v>
      </c>
      <c r="X39" s="118">
        <v>316.868652</v>
      </c>
      <c r="Y39" s="118">
        <v>316.36938500000002</v>
      </c>
      <c r="Z39" s="118">
        <v>312.30224600000003</v>
      </c>
      <c r="AA39" s="118">
        <v>309.88974000000002</v>
      </c>
      <c r="AB39" s="118">
        <v>301.47308299999997</v>
      </c>
      <c r="AC39" s="118">
        <v>299.11703499999999</v>
      </c>
      <c r="AD39" s="118">
        <v>298.86086999999998</v>
      </c>
      <c r="AE39" s="118">
        <v>300.9599</v>
      </c>
      <c r="AF39" s="118">
        <v>301.46887199999998</v>
      </c>
      <c r="AG39" s="118">
        <v>300.94039900000001</v>
      </c>
      <c r="AH39" s="115">
        <v>-1.1346E-2</v>
      </c>
    </row>
    <row r="40" spans="1:34" ht="15" customHeight="1" x14ac:dyDescent="0.25">
      <c r="A40" s="147" t="s">
        <v>1731</v>
      </c>
      <c r="B40" s="111" t="s">
        <v>1730</v>
      </c>
      <c r="C40" s="112">
        <v>466.39681999999999</v>
      </c>
      <c r="D40" s="112">
        <v>552.60272199999997</v>
      </c>
      <c r="E40" s="112">
        <v>575.06066899999996</v>
      </c>
      <c r="F40" s="112">
        <v>505.47045900000001</v>
      </c>
      <c r="G40" s="112">
        <v>458.85437000000002</v>
      </c>
      <c r="H40" s="112">
        <v>408.13247699999999</v>
      </c>
      <c r="I40" s="112">
        <v>417.30682400000001</v>
      </c>
      <c r="J40" s="112">
        <v>404.51248199999998</v>
      </c>
      <c r="K40" s="112">
        <v>408.27093500000001</v>
      </c>
      <c r="L40" s="112">
        <v>409.699951</v>
      </c>
      <c r="M40" s="112">
        <v>405.95053100000001</v>
      </c>
      <c r="N40" s="112">
        <v>398.92663599999997</v>
      </c>
      <c r="O40" s="112">
        <v>392.06545999999997</v>
      </c>
      <c r="P40" s="112">
        <v>389.53515599999997</v>
      </c>
      <c r="Q40" s="112">
        <v>388.87683099999998</v>
      </c>
      <c r="R40" s="112">
        <v>381.22247299999998</v>
      </c>
      <c r="S40" s="112">
        <v>379.62307700000002</v>
      </c>
      <c r="T40" s="112">
        <v>374.302368</v>
      </c>
      <c r="U40" s="112">
        <v>363.182861</v>
      </c>
      <c r="V40" s="112">
        <v>359.713684</v>
      </c>
      <c r="W40" s="112">
        <v>357.876801</v>
      </c>
      <c r="X40" s="112">
        <v>356.202271</v>
      </c>
      <c r="Y40" s="112">
        <v>356.36862200000002</v>
      </c>
      <c r="Z40" s="112">
        <v>352.94683800000001</v>
      </c>
      <c r="AA40" s="112">
        <v>350.87085000000002</v>
      </c>
      <c r="AB40" s="112">
        <v>343.01019300000002</v>
      </c>
      <c r="AC40" s="112">
        <v>340.75631700000002</v>
      </c>
      <c r="AD40" s="112">
        <v>340.48937999999998</v>
      </c>
      <c r="AE40" s="112">
        <v>342.71237200000002</v>
      </c>
      <c r="AF40" s="112">
        <v>343.28207400000002</v>
      </c>
      <c r="AG40" s="112">
        <v>343.06863399999997</v>
      </c>
      <c r="AH40" s="113">
        <v>-1.0185E-2</v>
      </c>
    </row>
    <row r="42" spans="1:34" ht="15" customHeight="1" x14ac:dyDescent="0.25">
      <c r="A42" s="147" t="s">
        <v>1729</v>
      </c>
      <c r="B42" s="111" t="s">
        <v>1728</v>
      </c>
      <c r="C42" s="112">
        <v>-0.27563500000000002</v>
      </c>
      <c r="D42" s="112">
        <v>0.141846</v>
      </c>
      <c r="E42" s="112">
        <v>3.4851E-2</v>
      </c>
      <c r="F42" s="112">
        <v>-0.50738499999999997</v>
      </c>
      <c r="G42" s="112">
        <v>-2.1890869999999998</v>
      </c>
      <c r="H42" s="112">
        <v>-0.100067</v>
      </c>
      <c r="I42" s="112">
        <v>-0.12634300000000001</v>
      </c>
      <c r="J42" s="112">
        <v>-0.221161</v>
      </c>
      <c r="K42" s="112">
        <v>-0.145233</v>
      </c>
      <c r="L42" s="112">
        <v>-0.158142</v>
      </c>
      <c r="M42" s="112">
        <v>-0.14971899999999999</v>
      </c>
      <c r="N42" s="112">
        <v>-0.119171</v>
      </c>
      <c r="O42" s="112">
        <v>3.9307000000000002E-2</v>
      </c>
      <c r="P42" s="112">
        <v>9.2770000000000005E-3</v>
      </c>
      <c r="Q42" s="112">
        <v>1.6663000000000001E-2</v>
      </c>
      <c r="R42" s="112">
        <v>-4.0894E-2</v>
      </c>
      <c r="S42" s="112">
        <v>-1.3396999999999999E-2</v>
      </c>
      <c r="T42" s="112">
        <v>-3.3325E-2</v>
      </c>
      <c r="U42" s="112">
        <v>-6.2163999999999997E-2</v>
      </c>
      <c r="V42" s="112">
        <v>-9.6527000000000002E-2</v>
      </c>
      <c r="W42" s="112">
        <v>-6.2407999999999998E-2</v>
      </c>
      <c r="X42" s="112">
        <v>7.8491000000000005E-2</v>
      </c>
      <c r="Y42" s="112">
        <v>6.5155000000000005E-2</v>
      </c>
      <c r="Z42" s="112">
        <v>8.4320000000000006E-2</v>
      </c>
      <c r="AA42" s="112">
        <v>0.128113</v>
      </c>
      <c r="AB42" s="112">
        <v>9.0939999999999997E-3</v>
      </c>
      <c r="AC42" s="112">
        <v>-3.6619999999999999E-3</v>
      </c>
      <c r="AD42" s="112">
        <v>-6.25E-2</v>
      </c>
      <c r="AE42" s="112">
        <v>-7.2905999999999999E-2</v>
      </c>
      <c r="AF42" s="112">
        <v>-8.0352999999999994E-2</v>
      </c>
      <c r="AG42" s="112">
        <v>-8.2976999999999995E-2</v>
      </c>
      <c r="AH42" s="113" t="s">
        <v>1661</v>
      </c>
    </row>
    <row r="44" spans="1:34" ht="15" customHeight="1" x14ac:dyDescent="0.25">
      <c r="B44" s="111" t="s">
        <v>1712</v>
      </c>
    </row>
    <row r="45" spans="1:34" ht="15" customHeight="1" x14ac:dyDescent="0.25">
      <c r="A45" s="147" t="s">
        <v>1727</v>
      </c>
      <c r="B45" s="114" t="s">
        <v>1833</v>
      </c>
      <c r="C45" s="118">
        <v>34.055869999999999</v>
      </c>
      <c r="D45" s="118">
        <v>30.959633</v>
      </c>
      <c r="E45" s="118">
        <v>32.101292000000001</v>
      </c>
      <c r="F45" s="118">
        <v>31.761672999999998</v>
      </c>
      <c r="G45" s="118">
        <v>31.044367000000001</v>
      </c>
      <c r="H45" s="118">
        <v>30.794497</v>
      </c>
      <c r="I45" s="118">
        <v>30.492144</v>
      </c>
      <c r="J45" s="118">
        <v>30.590032999999998</v>
      </c>
      <c r="K45" s="118">
        <v>30.01351</v>
      </c>
      <c r="L45" s="118">
        <v>29.643726000000001</v>
      </c>
      <c r="M45" s="118">
        <v>29.369016999999999</v>
      </c>
      <c r="N45" s="118">
        <v>29.700735000000002</v>
      </c>
      <c r="O45" s="118">
        <v>29.820889000000001</v>
      </c>
      <c r="P45" s="118">
        <v>29.723274</v>
      </c>
      <c r="Q45" s="118">
        <v>29.748425000000001</v>
      </c>
      <c r="R45" s="118">
        <v>30.074885999999999</v>
      </c>
      <c r="S45" s="118">
        <v>30.340406000000002</v>
      </c>
      <c r="T45" s="118">
        <v>30.690798000000001</v>
      </c>
      <c r="U45" s="118">
        <v>31.569094</v>
      </c>
      <c r="V45" s="118">
        <v>31.561229999999998</v>
      </c>
      <c r="W45" s="118">
        <v>32.033199000000003</v>
      </c>
      <c r="X45" s="118">
        <v>32.104717000000001</v>
      </c>
      <c r="Y45" s="118">
        <v>32.369056999999998</v>
      </c>
      <c r="Z45" s="118">
        <v>32.726455999999999</v>
      </c>
      <c r="AA45" s="118">
        <v>32.764400000000002</v>
      </c>
      <c r="AB45" s="118">
        <v>33.379210999999998</v>
      </c>
      <c r="AC45" s="118">
        <v>33.744594999999997</v>
      </c>
      <c r="AD45" s="118">
        <v>33.921534999999999</v>
      </c>
      <c r="AE45" s="118">
        <v>34.012577</v>
      </c>
      <c r="AF45" s="118">
        <v>34.418686000000001</v>
      </c>
      <c r="AG45" s="118">
        <v>34.677486000000002</v>
      </c>
      <c r="AH45" s="115">
        <v>6.0300000000000002E-4</v>
      </c>
    </row>
    <row r="46" spans="1:34" ht="15" customHeight="1" x14ac:dyDescent="0.25">
      <c r="A46" s="147" t="s">
        <v>1725</v>
      </c>
      <c r="B46" s="114" t="s">
        <v>1834</v>
      </c>
      <c r="C46" s="116">
        <v>1.6765049999999999</v>
      </c>
      <c r="D46" s="116">
        <v>1.5287580000000001</v>
      </c>
      <c r="E46" s="116">
        <v>1.568695</v>
      </c>
      <c r="F46" s="116">
        <v>1.53952</v>
      </c>
      <c r="G46" s="116">
        <v>1.5080830000000001</v>
      </c>
      <c r="H46" s="116">
        <v>1.4934019999999999</v>
      </c>
      <c r="I46" s="116">
        <v>1.4831989999999999</v>
      </c>
      <c r="J46" s="116">
        <v>1.488461</v>
      </c>
      <c r="K46" s="116">
        <v>1.467506</v>
      </c>
      <c r="L46" s="116">
        <v>1.456286</v>
      </c>
      <c r="M46" s="116">
        <v>1.447484</v>
      </c>
      <c r="N46" s="116">
        <v>1.4619329999999999</v>
      </c>
      <c r="O46" s="116">
        <v>1.4660420000000001</v>
      </c>
      <c r="P46" s="116">
        <v>1.459184</v>
      </c>
      <c r="Q46" s="116">
        <v>1.4618660000000001</v>
      </c>
      <c r="R46" s="116">
        <v>1.4755259999999999</v>
      </c>
      <c r="S46" s="116">
        <v>1.486899</v>
      </c>
      <c r="T46" s="116">
        <v>1.500397</v>
      </c>
      <c r="U46" s="116">
        <v>1.534394</v>
      </c>
      <c r="V46" s="116">
        <v>1.5332159999999999</v>
      </c>
      <c r="W46" s="116">
        <v>1.553666</v>
      </c>
      <c r="X46" s="116">
        <v>1.5579719999999999</v>
      </c>
      <c r="Y46" s="116">
        <v>1.5680940000000001</v>
      </c>
      <c r="Z46" s="116">
        <v>1.582166</v>
      </c>
      <c r="AA46" s="116">
        <v>1.583526</v>
      </c>
      <c r="AB46" s="116">
        <v>1.606182</v>
      </c>
      <c r="AC46" s="116">
        <v>1.620431</v>
      </c>
      <c r="AD46" s="116">
        <v>1.629756</v>
      </c>
      <c r="AE46" s="116">
        <v>1.6362969999999999</v>
      </c>
      <c r="AF46" s="116">
        <v>1.6522600000000001</v>
      </c>
      <c r="AG46" s="116">
        <v>1.6645890000000001</v>
      </c>
      <c r="AH46" s="115">
        <v>-2.3800000000000001E-4</v>
      </c>
    </row>
    <row r="48" spans="1:34" ht="15" customHeight="1" x14ac:dyDescent="0.25">
      <c r="B48" s="111" t="s">
        <v>1708</v>
      </c>
    </row>
    <row r="49" spans="1:34" ht="15" customHeight="1" x14ac:dyDescent="0.25">
      <c r="B49" s="111" t="s">
        <v>1835</v>
      </c>
    </row>
    <row r="50" spans="1:34" ht="15" customHeight="1" x14ac:dyDescent="0.25">
      <c r="A50" s="147" t="s">
        <v>1722</v>
      </c>
      <c r="B50" s="114" t="s">
        <v>1705</v>
      </c>
      <c r="C50" s="118">
        <v>71.787307999999996</v>
      </c>
      <c r="D50" s="118">
        <v>70.069168000000005</v>
      </c>
      <c r="E50" s="118">
        <v>70.902336000000005</v>
      </c>
      <c r="F50" s="118">
        <v>69.196594000000005</v>
      </c>
      <c r="G50" s="118">
        <v>69.255463000000006</v>
      </c>
      <c r="H50" s="118">
        <v>69.200851</v>
      </c>
      <c r="I50" s="118">
        <v>69.110657000000003</v>
      </c>
      <c r="J50" s="118">
        <v>68.967017999999996</v>
      </c>
      <c r="K50" s="118">
        <v>68.899162000000004</v>
      </c>
      <c r="L50" s="118">
        <v>68.857292000000001</v>
      </c>
      <c r="M50" s="118">
        <v>68.833022999999997</v>
      </c>
      <c r="N50" s="118">
        <v>68.743401000000006</v>
      </c>
      <c r="O50" s="118">
        <v>68.722565000000003</v>
      </c>
      <c r="P50" s="118">
        <v>68.576049999999995</v>
      </c>
      <c r="Q50" s="118">
        <v>68.395020000000002</v>
      </c>
      <c r="R50" s="118">
        <v>68.238937000000007</v>
      </c>
      <c r="S50" s="118">
        <v>68.124115000000003</v>
      </c>
      <c r="T50" s="118">
        <v>67.966735999999997</v>
      </c>
      <c r="U50" s="118">
        <v>67.827826999999999</v>
      </c>
      <c r="V50" s="118">
        <v>67.615936000000005</v>
      </c>
      <c r="W50" s="118">
        <v>67.474074999999999</v>
      </c>
      <c r="X50" s="118">
        <v>67.288901999999993</v>
      </c>
      <c r="Y50" s="118">
        <v>67.106978999999995</v>
      </c>
      <c r="Z50" s="118">
        <v>66.928528</v>
      </c>
      <c r="AA50" s="118">
        <v>66.696404000000001</v>
      </c>
      <c r="AB50" s="118">
        <v>66.424262999999996</v>
      </c>
      <c r="AC50" s="118">
        <v>66.269126999999997</v>
      </c>
      <c r="AD50" s="118">
        <v>66.055176000000003</v>
      </c>
      <c r="AE50" s="118">
        <v>65.768753000000004</v>
      </c>
      <c r="AF50" s="118">
        <v>65.571121000000005</v>
      </c>
      <c r="AG50" s="118">
        <v>65.342162999999999</v>
      </c>
      <c r="AH50" s="115">
        <v>-3.1310000000000001E-3</v>
      </c>
    </row>
    <row r="51" spans="1:34" ht="15" customHeight="1" x14ac:dyDescent="0.25">
      <c r="A51" s="147" t="s">
        <v>1721</v>
      </c>
      <c r="B51" s="114" t="s">
        <v>1703</v>
      </c>
      <c r="C51" s="118">
        <v>114.339417</v>
      </c>
      <c r="D51" s="118">
        <v>102.42707799999999</v>
      </c>
      <c r="E51" s="118">
        <v>95.440406999999993</v>
      </c>
      <c r="F51" s="118">
        <v>91.512900999999999</v>
      </c>
      <c r="G51" s="118">
        <v>89.150040000000004</v>
      </c>
      <c r="H51" s="118">
        <v>88.068787</v>
      </c>
      <c r="I51" s="118">
        <v>86.910065000000003</v>
      </c>
      <c r="J51" s="118">
        <v>86.570953000000003</v>
      </c>
      <c r="K51" s="118">
        <v>86.750434999999996</v>
      </c>
      <c r="L51" s="118">
        <v>87.406165999999999</v>
      </c>
      <c r="M51" s="118">
        <v>88.300963999999993</v>
      </c>
      <c r="N51" s="118">
        <v>89.301475999999994</v>
      </c>
      <c r="O51" s="118">
        <v>90.231864999999999</v>
      </c>
      <c r="P51" s="118">
        <v>91.116919999999993</v>
      </c>
      <c r="Q51" s="118">
        <v>92.062438999999998</v>
      </c>
      <c r="R51" s="118">
        <v>93.028892999999997</v>
      </c>
      <c r="S51" s="118">
        <v>93.959395999999998</v>
      </c>
      <c r="T51" s="118">
        <v>94.934708000000001</v>
      </c>
      <c r="U51" s="118">
        <v>95.972458000000003</v>
      </c>
      <c r="V51" s="118">
        <v>96.933182000000002</v>
      </c>
      <c r="W51" s="118">
        <v>97.878387000000004</v>
      </c>
      <c r="X51" s="118">
        <v>98.889626000000007</v>
      </c>
      <c r="Y51" s="118">
        <v>99.964859000000004</v>
      </c>
      <c r="Z51" s="118">
        <v>101.095581</v>
      </c>
      <c r="AA51" s="118">
        <v>102.087715</v>
      </c>
      <c r="AB51" s="118">
        <v>103.15673099999999</v>
      </c>
      <c r="AC51" s="118">
        <v>104.274597</v>
      </c>
      <c r="AD51" s="118">
        <v>105.375137</v>
      </c>
      <c r="AE51" s="118">
        <v>106.49449199999999</v>
      </c>
      <c r="AF51" s="118">
        <v>107.670822</v>
      </c>
      <c r="AG51" s="118">
        <v>108.928032</v>
      </c>
      <c r="AH51" s="115">
        <v>-1.6149999999999999E-3</v>
      </c>
    </row>
    <row r="52" spans="1:34" ht="15" customHeight="1" x14ac:dyDescent="0.25">
      <c r="A52" s="147" t="s">
        <v>1720</v>
      </c>
      <c r="B52" s="114" t="s">
        <v>1701</v>
      </c>
      <c r="C52" s="118">
        <v>53.738692999999998</v>
      </c>
      <c r="D52" s="118">
        <v>54.519295</v>
      </c>
      <c r="E52" s="118">
        <v>56.108376</v>
      </c>
      <c r="F52" s="118">
        <v>55.868664000000003</v>
      </c>
      <c r="G52" s="118">
        <v>55.929969999999997</v>
      </c>
      <c r="H52" s="118">
        <v>56.061278999999999</v>
      </c>
      <c r="I52" s="118">
        <v>55.931355000000003</v>
      </c>
      <c r="J52" s="118">
        <v>55.731689000000003</v>
      </c>
      <c r="K52" s="118">
        <v>55.594509000000002</v>
      </c>
      <c r="L52" s="118">
        <v>55.549861999999997</v>
      </c>
      <c r="M52" s="118">
        <v>55.518954999999998</v>
      </c>
      <c r="N52" s="118">
        <v>55.554927999999997</v>
      </c>
      <c r="O52" s="118">
        <v>55.309016999999997</v>
      </c>
      <c r="P52" s="118">
        <v>55.346953999999997</v>
      </c>
      <c r="Q52" s="118">
        <v>55.364525</v>
      </c>
      <c r="R52" s="118">
        <v>55.494019000000002</v>
      </c>
      <c r="S52" s="118">
        <v>55.406357</v>
      </c>
      <c r="T52" s="118">
        <v>55.442883000000002</v>
      </c>
      <c r="U52" s="118">
        <v>55.623961999999999</v>
      </c>
      <c r="V52" s="118">
        <v>55.745663</v>
      </c>
      <c r="W52" s="118">
        <v>56.002670000000002</v>
      </c>
      <c r="X52" s="118">
        <v>56.159447</v>
      </c>
      <c r="Y52" s="118">
        <v>56.151783000000002</v>
      </c>
      <c r="Z52" s="118">
        <v>56.100493999999998</v>
      </c>
      <c r="AA52" s="118">
        <v>56.008564</v>
      </c>
      <c r="AB52" s="118">
        <v>56.113045</v>
      </c>
      <c r="AC52" s="118">
        <v>56.310111999999997</v>
      </c>
      <c r="AD52" s="118">
        <v>56.509754000000001</v>
      </c>
      <c r="AE52" s="118">
        <v>56.750767000000003</v>
      </c>
      <c r="AF52" s="118">
        <v>56.993957999999999</v>
      </c>
      <c r="AG52" s="118">
        <v>57.251308000000002</v>
      </c>
      <c r="AH52" s="115">
        <v>2.1129999999999999E-3</v>
      </c>
    </row>
    <row r="53" spans="1:34" ht="15" customHeight="1" x14ac:dyDescent="0.25">
      <c r="A53" s="147" t="s">
        <v>1719</v>
      </c>
      <c r="B53" s="114" t="s">
        <v>1699</v>
      </c>
      <c r="C53" s="115" t="s">
        <v>1661</v>
      </c>
      <c r="D53" s="115" t="s">
        <v>1661</v>
      </c>
      <c r="E53" s="115" t="s">
        <v>1661</v>
      </c>
      <c r="F53" s="115" t="s">
        <v>1661</v>
      </c>
      <c r="G53" s="115" t="s">
        <v>1661</v>
      </c>
      <c r="H53" s="115" t="s">
        <v>1661</v>
      </c>
      <c r="I53" s="115" t="s">
        <v>1661</v>
      </c>
      <c r="J53" s="115" t="s">
        <v>1661</v>
      </c>
      <c r="K53" s="115" t="s">
        <v>1661</v>
      </c>
      <c r="L53" s="115" t="s">
        <v>1661</v>
      </c>
      <c r="M53" s="115" t="s">
        <v>1661</v>
      </c>
      <c r="N53" s="115" t="s">
        <v>1661</v>
      </c>
      <c r="O53" s="115" t="s">
        <v>1661</v>
      </c>
      <c r="P53" s="115" t="s">
        <v>1661</v>
      </c>
      <c r="Q53" s="115" t="s">
        <v>1661</v>
      </c>
      <c r="R53" s="115" t="s">
        <v>1661</v>
      </c>
      <c r="S53" s="115" t="s">
        <v>1661</v>
      </c>
      <c r="T53" s="115" t="s">
        <v>1661</v>
      </c>
      <c r="U53" s="115" t="s">
        <v>1661</v>
      </c>
      <c r="V53" s="115" t="s">
        <v>1661</v>
      </c>
      <c r="W53" s="115" t="s">
        <v>1661</v>
      </c>
      <c r="X53" s="115" t="s">
        <v>1661</v>
      </c>
      <c r="Y53" s="115" t="s">
        <v>1661</v>
      </c>
      <c r="Z53" s="115" t="s">
        <v>1661</v>
      </c>
      <c r="AA53" s="115" t="s">
        <v>1661</v>
      </c>
      <c r="AB53" s="115" t="s">
        <v>1661</v>
      </c>
      <c r="AC53" s="115" t="s">
        <v>1661</v>
      </c>
      <c r="AD53" s="115" t="s">
        <v>1661</v>
      </c>
      <c r="AE53" s="115" t="s">
        <v>1661</v>
      </c>
      <c r="AF53" s="115" t="s">
        <v>1661</v>
      </c>
      <c r="AG53" s="115" t="s">
        <v>1661</v>
      </c>
      <c r="AH53" s="115" t="s">
        <v>1661</v>
      </c>
    </row>
    <row r="54" spans="1:34" ht="15" customHeight="1" x14ac:dyDescent="0.25">
      <c r="B54" s="111" t="s">
        <v>1698</v>
      </c>
    </row>
    <row r="55" spans="1:34" ht="15" customHeight="1" x14ac:dyDescent="0.25">
      <c r="A55" s="147" t="s">
        <v>1718</v>
      </c>
      <c r="B55" s="114" t="s">
        <v>1836</v>
      </c>
      <c r="C55" s="118">
        <v>37.233589000000002</v>
      </c>
      <c r="D55" s="118">
        <v>38.077724000000003</v>
      </c>
      <c r="E55" s="118">
        <v>39.035110000000003</v>
      </c>
      <c r="F55" s="118">
        <v>37.585917999999999</v>
      </c>
      <c r="G55" s="118">
        <v>36.831017000000003</v>
      </c>
      <c r="H55" s="118">
        <v>35.848412000000003</v>
      </c>
      <c r="I55" s="118">
        <v>35.454922000000003</v>
      </c>
      <c r="J55" s="118">
        <v>35.129013</v>
      </c>
      <c r="K55" s="118">
        <v>34.499412999999997</v>
      </c>
      <c r="L55" s="118">
        <v>34.359549999999999</v>
      </c>
      <c r="M55" s="118">
        <v>33.959038</v>
      </c>
      <c r="N55" s="118">
        <v>34.031002000000001</v>
      </c>
      <c r="O55" s="118">
        <v>33.803744999999999</v>
      </c>
      <c r="P55" s="118">
        <v>33.797600000000003</v>
      </c>
      <c r="Q55" s="118">
        <v>33.748412999999999</v>
      </c>
      <c r="R55" s="118">
        <v>33.584269999999997</v>
      </c>
      <c r="S55" s="118">
        <v>33.624412999999997</v>
      </c>
      <c r="T55" s="118">
        <v>33.651524000000002</v>
      </c>
      <c r="U55" s="118">
        <v>34.050274000000002</v>
      </c>
      <c r="V55" s="118">
        <v>33.991813999999998</v>
      </c>
      <c r="W55" s="118">
        <v>34.055965</v>
      </c>
      <c r="X55" s="118">
        <v>34.007266999999999</v>
      </c>
      <c r="Y55" s="118">
        <v>34.07761</v>
      </c>
      <c r="Z55" s="118">
        <v>34.140945000000002</v>
      </c>
      <c r="AA55" s="118">
        <v>33.915084999999998</v>
      </c>
      <c r="AB55" s="118">
        <v>34.036929999999998</v>
      </c>
      <c r="AC55" s="118">
        <v>34.153323999999998</v>
      </c>
      <c r="AD55" s="118">
        <v>34.081989</v>
      </c>
      <c r="AE55" s="118">
        <v>33.966262999999998</v>
      </c>
      <c r="AF55" s="118">
        <v>34.063392999999998</v>
      </c>
      <c r="AG55" s="118">
        <v>34.048290000000001</v>
      </c>
      <c r="AH55" s="115">
        <v>-2.977E-3</v>
      </c>
    </row>
    <row r="56" spans="1:34" ht="15" customHeight="1" x14ac:dyDescent="0.25">
      <c r="A56" s="147" t="s">
        <v>1716</v>
      </c>
      <c r="B56" s="114" t="s">
        <v>1837</v>
      </c>
      <c r="C56" s="116">
        <v>1.9632609999999999</v>
      </c>
      <c r="D56" s="116">
        <v>1.9911140000000001</v>
      </c>
      <c r="E56" s="116">
        <v>2.0229509999999999</v>
      </c>
      <c r="F56" s="116">
        <v>1.9492659999999999</v>
      </c>
      <c r="G56" s="116">
        <v>1.9309639999999999</v>
      </c>
      <c r="H56" s="116">
        <v>1.893561</v>
      </c>
      <c r="I56" s="116">
        <v>1.8771329999999999</v>
      </c>
      <c r="J56" s="116">
        <v>1.8653660000000001</v>
      </c>
      <c r="K56" s="116">
        <v>1.8418840000000001</v>
      </c>
      <c r="L56" s="116">
        <v>1.843364</v>
      </c>
      <c r="M56" s="116">
        <v>1.831437</v>
      </c>
      <c r="N56" s="116">
        <v>1.8349789999999999</v>
      </c>
      <c r="O56" s="116">
        <v>1.8227390000000001</v>
      </c>
      <c r="P56" s="116">
        <v>1.816109</v>
      </c>
      <c r="Q56" s="116">
        <v>1.8157920000000001</v>
      </c>
      <c r="R56" s="116">
        <v>1.8079130000000001</v>
      </c>
      <c r="S56" s="116">
        <v>1.805229</v>
      </c>
      <c r="T56" s="116">
        <v>1.803245</v>
      </c>
      <c r="U56" s="116">
        <v>1.814559</v>
      </c>
      <c r="V56" s="116">
        <v>1.8075209999999999</v>
      </c>
      <c r="W56" s="116">
        <v>1.8072919999999999</v>
      </c>
      <c r="X56" s="116">
        <v>1.8055570000000001</v>
      </c>
      <c r="Y56" s="116">
        <v>1.805439</v>
      </c>
      <c r="Z56" s="116">
        <v>1.8055060000000001</v>
      </c>
      <c r="AA56" s="116">
        <v>1.7930459999999999</v>
      </c>
      <c r="AB56" s="116">
        <v>1.7905660000000001</v>
      </c>
      <c r="AC56" s="116">
        <v>1.7912999999999999</v>
      </c>
      <c r="AD56" s="116">
        <v>1.788813</v>
      </c>
      <c r="AE56" s="116">
        <v>1.785466</v>
      </c>
      <c r="AF56" s="116">
        <v>1.7867500000000001</v>
      </c>
      <c r="AG56" s="116">
        <v>1.7877940000000001</v>
      </c>
      <c r="AH56" s="115">
        <v>-3.1159999999999998E-3</v>
      </c>
    </row>
    <row r="57" spans="1:34" ht="15" customHeight="1" x14ac:dyDescent="0.25">
      <c r="A57" s="147" t="s">
        <v>1714</v>
      </c>
      <c r="B57" s="111" t="s">
        <v>1692</v>
      </c>
      <c r="C57" s="112">
        <v>41.025345000000002</v>
      </c>
      <c r="D57" s="112">
        <v>40.567528000000003</v>
      </c>
      <c r="E57" s="112">
        <v>41.284587999999999</v>
      </c>
      <c r="F57" s="112">
        <v>40.478340000000003</v>
      </c>
      <c r="G57" s="112">
        <v>39.962066999999998</v>
      </c>
      <c r="H57" s="112">
        <v>39.306415999999999</v>
      </c>
      <c r="I57" s="112">
        <v>38.802731000000001</v>
      </c>
      <c r="J57" s="112">
        <v>38.529240000000001</v>
      </c>
      <c r="K57" s="112">
        <v>37.834952999999999</v>
      </c>
      <c r="L57" s="112">
        <v>37.628269000000003</v>
      </c>
      <c r="M57" s="112">
        <v>37.316276999999999</v>
      </c>
      <c r="N57" s="112">
        <v>37.466194000000002</v>
      </c>
      <c r="O57" s="112">
        <v>37.298672000000003</v>
      </c>
      <c r="P57" s="112">
        <v>37.301479</v>
      </c>
      <c r="Q57" s="112">
        <v>37.287140000000001</v>
      </c>
      <c r="R57" s="112">
        <v>37.261279999999999</v>
      </c>
      <c r="S57" s="112">
        <v>37.322330000000001</v>
      </c>
      <c r="T57" s="112">
        <v>37.440437000000003</v>
      </c>
      <c r="U57" s="112">
        <v>37.983046999999999</v>
      </c>
      <c r="V57" s="112">
        <v>38.021687</v>
      </c>
      <c r="W57" s="112">
        <v>38.113608999999997</v>
      </c>
      <c r="X57" s="112">
        <v>38.148209000000001</v>
      </c>
      <c r="Y57" s="112">
        <v>38.328938000000001</v>
      </c>
      <c r="Z57" s="112">
        <v>38.536296999999998</v>
      </c>
      <c r="AA57" s="112">
        <v>38.403556999999999</v>
      </c>
      <c r="AB57" s="112">
        <v>38.697539999999996</v>
      </c>
      <c r="AC57" s="112">
        <v>38.893580999999998</v>
      </c>
      <c r="AD57" s="112">
        <v>38.885666000000001</v>
      </c>
      <c r="AE57" s="112">
        <v>38.836039999999997</v>
      </c>
      <c r="AF57" s="112">
        <v>38.977325</v>
      </c>
      <c r="AG57" s="112">
        <v>39.089722000000002</v>
      </c>
      <c r="AH57" s="113">
        <v>-1.6100000000000001E-3</v>
      </c>
    </row>
    <row r="58" spans="1:34" ht="15" customHeight="1" x14ac:dyDescent="0.25">
      <c r="A58" s="147" t="s">
        <v>1713</v>
      </c>
      <c r="B58" s="114" t="s">
        <v>1690</v>
      </c>
      <c r="C58" s="118">
        <v>91.639801000000006</v>
      </c>
      <c r="D58" s="118">
        <v>82.175629000000001</v>
      </c>
      <c r="E58" s="118">
        <v>77.791466</v>
      </c>
      <c r="F58" s="118">
        <v>72.467635999999999</v>
      </c>
      <c r="G58" s="118">
        <v>71.235175999999996</v>
      </c>
      <c r="H58" s="118">
        <v>70.567595999999995</v>
      </c>
      <c r="I58" s="118">
        <v>70.279465000000002</v>
      </c>
      <c r="J58" s="118">
        <v>70.152717999999993</v>
      </c>
      <c r="K58" s="118">
        <v>70.268951000000001</v>
      </c>
      <c r="L58" s="118">
        <v>70.576796999999999</v>
      </c>
      <c r="M58" s="118">
        <v>70.990050999999994</v>
      </c>
      <c r="N58" s="118">
        <v>71.483963000000003</v>
      </c>
      <c r="O58" s="118">
        <v>71.925139999999999</v>
      </c>
      <c r="P58" s="118">
        <v>72.392775999999998</v>
      </c>
      <c r="Q58" s="118">
        <v>72.882614000000004</v>
      </c>
      <c r="R58" s="118">
        <v>73.336769000000004</v>
      </c>
      <c r="S58" s="118">
        <v>73.870079000000004</v>
      </c>
      <c r="T58" s="118">
        <v>74.488479999999996</v>
      </c>
      <c r="U58" s="118">
        <v>74.945510999999996</v>
      </c>
      <c r="V58" s="118">
        <v>74.592742999999999</v>
      </c>
      <c r="W58" s="118">
        <v>75.165169000000006</v>
      </c>
      <c r="X58" s="118">
        <v>75.374733000000006</v>
      </c>
      <c r="Y58" s="118">
        <v>75.869591</v>
      </c>
      <c r="Z58" s="118">
        <v>76.379615999999999</v>
      </c>
      <c r="AA58" s="118">
        <v>76.863677999999993</v>
      </c>
      <c r="AB58" s="118">
        <v>77.261932000000002</v>
      </c>
      <c r="AC58" s="118">
        <v>77.692406000000005</v>
      </c>
      <c r="AD58" s="118">
        <v>78.205726999999996</v>
      </c>
      <c r="AE58" s="118">
        <v>78.740607999999995</v>
      </c>
      <c r="AF58" s="118">
        <v>79.630332999999993</v>
      </c>
      <c r="AG58" s="118">
        <v>80.014106999999996</v>
      </c>
      <c r="AH58" s="115">
        <v>-4.5120000000000004E-3</v>
      </c>
    </row>
    <row r="61" spans="1:34" ht="15" customHeight="1" x14ac:dyDescent="0.25">
      <c r="B61" s="111" t="s">
        <v>1712</v>
      </c>
    </row>
    <row r="62" spans="1:34" ht="15" customHeight="1" x14ac:dyDescent="0.25">
      <c r="A62" s="147" t="s">
        <v>1711</v>
      </c>
      <c r="B62" s="114" t="s">
        <v>1710</v>
      </c>
      <c r="C62" s="118">
        <v>34.055869999999999</v>
      </c>
      <c r="D62" s="118">
        <v>31.286180000000002</v>
      </c>
      <c r="E62" s="118">
        <v>32.819794000000002</v>
      </c>
      <c r="F62" s="118">
        <v>32.913657999999998</v>
      </c>
      <c r="G62" s="118">
        <v>32.710788999999998</v>
      </c>
      <c r="H62" s="118">
        <v>33.123511999999998</v>
      </c>
      <c r="I62" s="118">
        <v>33.579151000000003</v>
      </c>
      <c r="J62" s="118">
        <v>34.542541999999997</v>
      </c>
      <c r="K62" s="118">
        <v>34.784222</v>
      </c>
      <c r="L62" s="118">
        <v>35.261043999999998</v>
      </c>
      <c r="M62" s="118">
        <v>35.838721999999997</v>
      </c>
      <c r="N62" s="118">
        <v>37.151797999999999</v>
      </c>
      <c r="O62" s="118">
        <v>38.206744999999998</v>
      </c>
      <c r="P62" s="118">
        <v>38.970638000000001</v>
      </c>
      <c r="Q62" s="118">
        <v>39.880619000000003</v>
      </c>
      <c r="R62" s="118">
        <v>41.207703000000002</v>
      </c>
      <c r="S62" s="118">
        <v>42.468139999999998</v>
      </c>
      <c r="T62" s="118">
        <v>43.861404</v>
      </c>
      <c r="U62" s="118">
        <v>46.063198</v>
      </c>
      <c r="V62" s="118">
        <v>47.004474999999999</v>
      </c>
      <c r="W62" s="118">
        <v>48.716704999999997</v>
      </c>
      <c r="X62" s="118">
        <v>49.873725999999998</v>
      </c>
      <c r="Y62" s="118">
        <v>51.389744</v>
      </c>
      <c r="Z62" s="118">
        <v>53.148730999999998</v>
      </c>
      <c r="AA62" s="118">
        <v>54.480266999999998</v>
      </c>
      <c r="AB62" s="118">
        <v>56.869892</v>
      </c>
      <c r="AC62" s="118">
        <v>58.985591999999997</v>
      </c>
      <c r="AD62" s="118">
        <v>60.888396999999998</v>
      </c>
      <c r="AE62" s="118">
        <v>62.737811999999998</v>
      </c>
      <c r="AF62" s="118">
        <v>65.293396000000001</v>
      </c>
      <c r="AG62" s="118">
        <v>67.714241000000001</v>
      </c>
      <c r="AH62" s="115">
        <v>2.3174E-2</v>
      </c>
    </row>
    <row r="63" spans="1:34" ht="15" customHeight="1" x14ac:dyDescent="0.25">
      <c r="A63" s="147" t="s">
        <v>1709</v>
      </c>
      <c r="B63" s="114" t="s">
        <v>1275</v>
      </c>
      <c r="C63" s="116">
        <v>1.6765049999999999</v>
      </c>
      <c r="D63" s="116">
        <v>1.5448820000000001</v>
      </c>
      <c r="E63" s="116">
        <v>1.6038060000000001</v>
      </c>
      <c r="F63" s="116">
        <v>1.5953580000000001</v>
      </c>
      <c r="G63" s="116">
        <v>1.589035</v>
      </c>
      <c r="H63" s="116">
        <v>1.606349</v>
      </c>
      <c r="I63" s="116">
        <v>1.6333569999999999</v>
      </c>
      <c r="J63" s="116">
        <v>1.6807840000000001</v>
      </c>
      <c r="K63" s="116">
        <v>1.700769</v>
      </c>
      <c r="L63" s="116">
        <v>1.7322439999999999</v>
      </c>
      <c r="M63" s="116">
        <v>1.7663500000000001</v>
      </c>
      <c r="N63" s="116">
        <v>1.8286899999999999</v>
      </c>
      <c r="O63" s="116">
        <v>1.8783030000000001</v>
      </c>
      <c r="P63" s="116">
        <v>1.9131590000000001</v>
      </c>
      <c r="Q63" s="116">
        <v>1.9597720000000001</v>
      </c>
      <c r="R63" s="116">
        <v>2.021722</v>
      </c>
      <c r="S63" s="116">
        <v>2.081245</v>
      </c>
      <c r="T63" s="116">
        <v>2.1442749999999999</v>
      </c>
      <c r="U63" s="116">
        <v>2.2388699999999999</v>
      </c>
      <c r="V63" s="116">
        <v>2.283436</v>
      </c>
      <c r="W63" s="116">
        <v>2.3628459999999998</v>
      </c>
      <c r="X63" s="116">
        <v>2.4202629999999998</v>
      </c>
      <c r="Y63" s="116">
        <v>2.4895369999999999</v>
      </c>
      <c r="Z63" s="116">
        <v>2.5694849999999998</v>
      </c>
      <c r="AA63" s="116">
        <v>2.63307</v>
      </c>
      <c r="AB63" s="116">
        <v>2.7365339999999998</v>
      </c>
      <c r="AC63" s="116">
        <v>2.832516</v>
      </c>
      <c r="AD63" s="116">
        <v>2.9253749999999998</v>
      </c>
      <c r="AE63" s="116">
        <v>3.0182280000000001</v>
      </c>
      <c r="AF63" s="116">
        <v>3.1343920000000001</v>
      </c>
      <c r="AG63" s="116">
        <v>3.2504189999999999</v>
      </c>
      <c r="AH63" s="115">
        <v>2.2314000000000001E-2</v>
      </c>
    </row>
    <row r="65" spans="1:34" ht="15" customHeight="1" x14ac:dyDescent="0.25">
      <c r="B65" s="111" t="s">
        <v>1708</v>
      </c>
    </row>
    <row r="66" spans="1:34" ht="15" customHeight="1" x14ac:dyDescent="0.25">
      <c r="B66" s="111" t="s">
        <v>1707</v>
      </c>
    </row>
    <row r="67" spans="1:34" ht="15" customHeight="1" x14ac:dyDescent="0.25">
      <c r="A67" s="147" t="s">
        <v>1706</v>
      </c>
      <c r="B67" s="114" t="s">
        <v>1705</v>
      </c>
      <c r="C67" s="118">
        <v>71.787307999999996</v>
      </c>
      <c r="D67" s="118">
        <v>70.808220000000006</v>
      </c>
      <c r="E67" s="118">
        <v>72.489295999999996</v>
      </c>
      <c r="F67" s="118">
        <v>71.706328999999997</v>
      </c>
      <c r="G67" s="118">
        <v>72.972999999999999</v>
      </c>
      <c r="H67" s="118">
        <v>74.434578000000002</v>
      </c>
      <c r="I67" s="118">
        <v>76.107383999999996</v>
      </c>
      <c r="J67" s="118">
        <v>77.878174000000001</v>
      </c>
      <c r="K67" s="118">
        <v>79.850837999999996</v>
      </c>
      <c r="L67" s="118">
        <v>81.905356999999995</v>
      </c>
      <c r="M67" s="118">
        <v>83.996253999999993</v>
      </c>
      <c r="N67" s="118">
        <v>85.989142999999999</v>
      </c>
      <c r="O67" s="118">
        <v>88.047866999999997</v>
      </c>
      <c r="P67" s="118">
        <v>89.911102</v>
      </c>
      <c r="Q67" s="118">
        <v>91.690085999999994</v>
      </c>
      <c r="R67" s="118">
        <v>93.498924000000002</v>
      </c>
      <c r="S67" s="118">
        <v>95.354836000000006</v>
      </c>
      <c r="T67" s="118">
        <v>97.133887999999999</v>
      </c>
      <c r="U67" s="118">
        <v>98.969170000000005</v>
      </c>
      <c r="V67" s="118">
        <v>100.701134</v>
      </c>
      <c r="W67" s="118">
        <v>102.615875</v>
      </c>
      <c r="X67" s="118">
        <v>104.531311</v>
      </c>
      <c r="Y67" s="118">
        <v>106.540359</v>
      </c>
      <c r="Z67" s="118">
        <v>108.693916</v>
      </c>
      <c r="AA67" s="118">
        <v>110.902008</v>
      </c>
      <c r="AB67" s="118">
        <v>113.170456</v>
      </c>
      <c r="AC67" s="118">
        <v>115.838516</v>
      </c>
      <c r="AD67" s="118">
        <v>118.56755800000001</v>
      </c>
      <c r="AE67" s="118">
        <v>121.31358299999999</v>
      </c>
      <c r="AF67" s="118">
        <v>124.39059399999999</v>
      </c>
      <c r="AG67" s="118">
        <v>127.592735</v>
      </c>
      <c r="AH67" s="115">
        <v>1.9356000000000002E-2</v>
      </c>
    </row>
    <row r="68" spans="1:34" ht="15" customHeight="1" x14ac:dyDescent="0.25">
      <c r="A68" s="147" t="s">
        <v>1704</v>
      </c>
      <c r="B68" s="114" t="s">
        <v>1703</v>
      </c>
      <c r="C68" s="118">
        <v>114.339417</v>
      </c>
      <c r="D68" s="118">
        <v>103.507431</v>
      </c>
      <c r="E68" s="118">
        <v>97.576576000000003</v>
      </c>
      <c r="F68" s="118">
        <v>94.832047000000003</v>
      </c>
      <c r="G68" s="118">
        <v>93.935492999999994</v>
      </c>
      <c r="H68" s="118">
        <v>94.729515000000006</v>
      </c>
      <c r="I68" s="118">
        <v>95.708793999999997</v>
      </c>
      <c r="J68" s="118">
        <v>97.756698999999998</v>
      </c>
      <c r="K68" s="118">
        <v>100.53961200000001</v>
      </c>
      <c r="L68" s="118">
        <v>103.969139</v>
      </c>
      <c r="M68" s="118">
        <v>107.752792</v>
      </c>
      <c r="N68" s="118">
        <v>111.70465900000001</v>
      </c>
      <c r="O68" s="118">
        <v>115.60573599999999</v>
      </c>
      <c r="P68" s="118">
        <v>119.464783</v>
      </c>
      <c r="Q68" s="118">
        <v>123.418541</v>
      </c>
      <c r="R68" s="118">
        <v>127.465378</v>
      </c>
      <c r="S68" s="118">
        <v>131.517044</v>
      </c>
      <c r="T68" s="118">
        <v>135.67486600000001</v>
      </c>
      <c r="U68" s="118">
        <v>140.03564499999999</v>
      </c>
      <c r="V68" s="118">
        <v>144.363617</v>
      </c>
      <c r="W68" s="118">
        <v>148.85534699999999</v>
      </c>
      <c r="X68" s="118">
        <v>153.62210099999999</v>
      </c>
      <c r="Y68" s="118">
        <v>158.706177</v>
      </c>
      <c r="Z68" s="118">
        <v>164.18220500000001</v>
      </c>
      <c r="AA68" s="118">
        <v>169.75027499999999</v>
      </c>
      <c r="AB68" s="118">
        <v>175.75344799999999</v>
      </c>
      <c r="AC68" s="118">
        <v>182.27212499999999</v>
      </c>
      <c r="AD68" s="118">
        <v>189.14601099999999</v>
      </c>
      <c r="AE68" s="118">
        <v>196.43414300000001</v>
      </c>
      <c r="AF68" s="118">
        <v>204.25514200000001</v>
      </c>
      <c r="AG68" s="118">
        <v>212.70225500000001</v>
      </c>
      <c r="AH68" s="115">
        <v>2.0906000000000001E-2</v>
      </c>
    </row>
    <row r="69" spans="1:34" ht="15" customHeight="1" x14ac:dyDescent="0.25">
      <c r="A69" s="147" t="s">
        <v>1702</v>
      </c>
      <c r="B69" s="114" t="s">
        <v>1701</v>
      </c>
      <c r="C69" s="118">
        <v>53.738692999999998</v>
      </c>
      <c r="D69" s="118">
        <v>55.094337000000003</v>
      </c>
      <c r="E69" s="118">
        <v>57.364207999999998</v>
      </c>
      <c r="F69" s="118">
        <v>57.895004</v>
      </c>
      <c r="G69" s="118">
        <v>58.932217000000001</v>
      </c>
      <c r="H69" s="118">
        <v>60.301246999999996</v>
      </c>
      <c r="I69" s="118">
        <v>61.593811000000002</v>
      </c>
      <c r="J69" s="118">
        <v>62.932720000000003</v>
      </c>
      <c r="K69" s="118">
        <v>64.431381000000002</v>
      </c>
      <c r="L69" s="118">
        <v>66.076240999999996</v>
      </c>
      <c r="M69" s="118">
        <v>67.749229</v>
      </c>
      <c r="N69" s="118">
        <v>69.492064999999997</v>
      </c>
      <c r="O69" s="118">
        <v>70.862328000000005</v>
      </c>
      <c r="P69" s="118">
        <v>72.566231000000002</v>
      </c>
      <c r="Q69" s="118">
        <v>74.221457999999998</v>
      </c>
      <c r="R69" s="118">
        <v>76.036224000000004</v>
      </c>
      <c r="S69" s="118">
        <v>77.553505000000001</v>
      </c>
      <c r="T69" s="118">
        <v>79.235564999999994</v>
      </c>
      <c r="U69" s="118">
        <v>81.162223999999995</v>
      </c>
      <c r="V69" s="118">
        <v>83.022605999999996</v>
      </c>
      <c r="W69" s="118">
        <v>85.169937000000004</v>
      </c>
      <c r="X69" s="118">
        <v>87.242035000000001</v>
      </c>
      <c r="Y69" s="118">
        <v>89.147675000000007</v>
      </c>
      <c r="Z69" s="118">
        <v>91.108863999999997</v>
      </c>
      <c r="AA69" s="118">
        <v>93.130393999999995</v>
      </c>
      <c r="AB69" s="118">
        <v>95.602699000000001</v>
      </c>
      <c r="AC69" s="118">
        <v>98.430137999999999</v>
      </c>
      <c r="AD69" s="118">
        <v>101.433739</v>
      </c>
      <c r="AE69" s="118">
        <v>104.67948199999999</v>
      </c>
      <c r="AF69" s="118">
        <v>108.119438</v>
      </c>
      <c r="AG69" s="118">
        <v>111.79383900000001</v>
      </c>
      <c r="AH69" s="115">
        <v>2.4718E-2</v>
      </c>
    </row>
    <row r="70" spans="1:34" ht="15" customHeight="1" x14ac:dyDescent="0.25">
      <c r="A70" s="147" t="s">
        <v>1700</v>
      </c>
      <c r="B70" s="114" t="s">
        <v>1699</v>
      </c>
      <c r="C70" s="115" t="s">
        <v>1661</v>
      </c>
      <c r="D70" s="115" t="s">
        <v>1661</v>
      </c>
      <c r="E70" s="115" t="s">
        <v>1661</v>
      </c>
      <c r="F70" s="115" t="s">
        <v>1661</v>
      </c>
      <c r="G70" s="115" t="s">
        <v>1661</v>
      </c>
      <c r="H70" s="115" t="s">
        <v>1661</v>
      </c>
      <c r="I70" s="115" t="s">
        <v>1661</v>
      </c>
      <c r="J70" s="115" t="s">
        <v>1661</v>
      </c>
      <c r="K70" s="115" t="s">
        <v>1661</v>
      </c>
      <c r="L70" s="115" t="s">
        <v>1661</v>
      </c>
      <c r="M70" s="115" t="s">
        <v>1661</v>
      </c>
      <c r="N70" s="115" t="s">
        <v>1661</v>
      </c>
      <c r="O70" s="115" t="s">
        <v>1661</v>
      </c>
      <c r="P70" s="115" t="s">
        <v>1661</v>
      </c>
      <c r="Q70" s="115" t="s">
        <v>1661</v>
      </c>
      <c r="R70" s="115" t="s">
        <v>1661</v>
      </c>
      <c r="S70" s="115" t="s">
        <v>1661</v>
      </c>
      <c r="T70" s="115" t="s">
        <v>1661</v>
      </c>
      <c r="U70" s="115" t="s">
        <v>1661</v>
      </c>
      <c r="V70" s="115" t="s">
        <v>1661</v>
      </c>
      <c r="W70" s="115" t="s">
        <v>1661</v>
      </c>
      <c r="X70" s="115" t="s">
        <v>1661</v>
      </c>
      <c r="Y70" s="115" t="s">
        <v>1661</v>
      </c>
      <c r="Z70" s="115" t="s">
        <v>1661</v>
      </c>
      <c r="AA70" s="115" t="s">
        <v>1661</v>
      </c>
      <c r="AB70" s="115" t="s">
        <v>1661</v>
      </c>
      <c r="AC70" s="115" t="s">
        <v>1661</v>
      </c>
      <c r="AD70" s="115" t="s">
        <v>1661</v>
      </c>
      <c r="AE70" s="115" t="s">
        <v>1661</v>
      </c>
      <c r="AF70" s="115" t="s">
        <v>1661</v>
      </c>
      <c r="AG70" s="115" t="s">
        <v>1661</v>
      </c>
      <c r="AH70" s="115" t="s">
        <v>1661</v>
      </c>
    </row>
    <row r="71" spans="1:34" ht="15" customHeight="1" x14ac:dyDescent="0.25">
      <c r="B71" s="111" t="s">
        <v>1698</v>
      </c>
    </row>
    <row r="72" spans="1:34" ht="15" customHeight="1" x14ac:dyDescent="0.25">
      <c r="A72" s="147" t="s">
        <v>1697</v>
      </c>
      <c r="B72" s="114" t="s">
        <v>1696</v>
      </c>
      <c r="C72" s="118">
        <v>37.233589000000002</v>
      </c>
      <c r="D72" s="118">
        <v>38.479351000000001</v>
      </c>
      <c r="E72" s="118">
        <v>39.908805999999998</v>
      </c>
      <c r="F72" s="118">
        <v>38.949145999999999</v>
      </c>
      <c r="G72" s="118">
        <v>38.808056000000001</v>
      </c>
      <c r="H72" s="118">
        <v>38.559662000000003</v>
      </c>
      <c r="I72" s="118">
        <v>39.044356999999998</v>
      </c>
      <c r="J72" s="118">
        <v>39.667999000000002</v>
      </c>
      <c r="K72" s="118">
        <v>39.983173000000001</v>
      </c>
      <c r="L72" s="118">
        <v>40.870491000000001</v>
      </c>
      <c r="M72" s="118">
        <v>41.439877000000003</v>
      </c>
      <c r="N72" s="118">
        <v>42.568409000000003</v>
      </c>
      <c r="O72" s="118">
        <v>43.309607999999997</v>
      </c>
      <c r="P72" s="118">
        <v>44.312545999999998</v>
      </c>
      <c r="Q72" s="118">
        <v>45.242984999999997</v>
      </c>
      <c r="R72" s="118">
        <v>46.016154999999998</v>
      </c>
      <c r="S72" s="118">
        <v>47.064838000000002</v>
      </c>
      <c r="T72" s="118">
        <v>48.092692999999997</v>
      </c>
      <c r="U72" s="118">
        <v>49.683548000000002</v>
      </c>
      <c r="V72" s="118">
        <v>50.624366999999999</v>
      </c>
      <c r="W72" s="118">
        <v>51.792965000000002</v>
      </c>
      <c r="X72" s="118">
        <v>52.829281000000002</v>
      </c>
      <c r="Y72" s="118">
        <v>54.102283</v>
      </c>
      <c r="Z72" s="118">
        <v>55.445903999999999</v>
      </c>
      <c r="AA72" s="118">
        <v>56.393616000000002</v>
      </c>
      <c r="AB72" s="118">
        <v>57.990482</v>
      </c>
      <c r="AC72" s="118">
        <v>59.700054000000002</v>
      </c>
      <c r="AD72" s="118">
        <v>61.176406999999998</v>
      </c>
      <c r="AE72" s="118">
        <v>62.652382000000003</v>
      </c>
      <c r="AF72" s="118">
        <v>64.619392000000005</v>
      </c>
      <c r="AG72" s="118">
        <v>66.485625999999996</v>
      </c>
      <c r="AH72" s="115">
        <v>1.9514E-2</v>
      </c>
    </row>
    <row r="73" spans="1:34" ht="15" customHeight="1" x14ac:dyDescent="0.25">
      <c r="A73" s="147" t="s">
        <v>1695</v>
      </c>
      <c r="B73" s="114" t="s">
        <v>1694</v>
      </c>
      <c r="C73" s="116">
        <v>1.9632609999999999</v>
      </c>
      <c r="D73" s="116">
        <v>2.0121150000000001</v>
      </c>
      <c r="E73" s="116">
        <v>2.0682290000000001</v>
      </c>
      <c r="F73" s="116">
        <v>2.019965</v>
      </c>
      <c r="G73" s="116">
        <v>2.0346150000000001</v>
      </c>
      <c r="H73" s="116">
        <v>2.036772</v>
      </c>
      <c r="I73" s="116">
        <v>2.0671729999999999</v>
      </c>
      <c r="J73" s="116">
        <v>2.1063879999999999</v>
      </c>
      <c r="K73" s="116">
        <v>2.134655</v>
      </c>
      <c r="L73" s="116">
        <v>2.192672</v>
      </c>
      <c r="M73" s="116">
        <v>2.2348849999999998</v>
      </c>
      <c r="N73" s="116">
        <v>2.2953229999999998</v>
      </c>
      <c r="O73" s="116">
        <v>2.3353069999999998</v>
      </c>
      <c r="P73" s="116">
        <v>2.3811279999999999</v>
      </c>
      <c r="Q73" s="116">
        <v>2.4342429999999999</v>
      </c>
      <c r="R73" s="116">
        <v>2.4771480000000001</v>
      </c>
      <c r="S73" s="116">
        <v>2.5268190000000001</v>
      </c>
      <c r="T73" s="116">
        <v>2.5770870000000001</v>
      </c>
      <c r="U73" s="116">
        <v>2.6476660000000001</v>
      </c>
      <c r="V73" s="116">
        <v>2.691961</v>
      </c>
      <c r="W73" s="116">
        <v>2.748564</v>
      </c>
      <c r="X73" s="116">
        <v>2.8048790000000001</v>
      </c>
      <c r="Y73" s="116">
        <v>2.8663500000000002</v>
      </c>
      <c r="Z73" s="116">
        <v>2.932194</v>
      </c>
      <c r="AA73" s="116">
        <v>2.9814560000000001</v>
      </c>
      <c r="AB73" s="116">
        <v>3.0506790000000001</v>
      </c>
      <c r="AC73" s="116">
        <v>3.1311939999999998</v>
      </c>
      <c r="AD73" s="116">
        <v>3.2108789999999998</v>
      </c>
      <c r="AE73" s="116">
        <v>3.293377</v>
      </c>
      <c r="AF73" s="116">
        <v>3.3895249999999999</v>
      </c>
      <c r="AG73" s="116">
        <v>3.4910009999999998</v>
      </c>
      <c r="AH73" s="115">
        <v>1.9370999999999999E-2</v>
      </c>
    </row>
    <row r="74" spans="1:34" ht="15" customHeight="1" x14ac:dyDescent="0.25">
      <c r="A74" s="147" t="s">
        <v>1693</v>
      </c>
      <c r="B74" s="111" t="s">
        <v>1692</v>
      </c>
      <c r="C74" s="112">
        <v>41.025345000000002</v>
      </c>
      <c r="D74" s="112">
        <v>40.995415000000001</v>
      </c>
      <c r="E74" s="112">
        <v>42.208629999999999</v>
      </c>
      <c r="F74" s="112">
        <v>41.946475999999997</v>
      </c>
      <c r="G74" s="112">
        <v>42.107177999999998</v>
      </c>
      <c r="H74" s="112">
        <v>42.279198000000001</v>
      </c>
      <c r="I74" s="112">
        <v>42.731093999999999</v>
      </c>
      <c r="J74" s="112">
        <v>43.507565</v>
      </c>
      <c r="K74" s="112">
        <v>43.848903999999997</v>
      </c>
      <c r="L74" s="112">
        <v>44.758614000000001</v>
      </c>
      <c r="M74" s="112">
        <v>45.536681999999999</v>
      </c>
      <c r="N74" s="112">
        <v>46.865391000000002</v>
      </c>
      <c r="O74" s="112">
        <v>47.787334000000001</v>
      </c>
      <c r="P74" s="112">
        <v>48.906536000000003</v>
      </c>
      <c r="Q74" s="112">
        <v>49.986987999999997</v>
      </c>
      <c r="R74" s="112">
        <v>51.054279000000001</v>
      </c>
      <c r="S74" s="112">
        <v>52.240893999999997</v>
      </c>
      <c r="T74" s="112">
        <v>53.507576</v>
      </c>
      <c r="U74" s="112">
        <v>55.421947000000003</v>
      </c>
      <c r="V74" s="112">
        <v>56.626099000000004</v>
      </c>
      <c r="W74" s="112">
        <v>57.963909000000001</v>
      </c>
      <c r="X74" s="112">
        <v>59.262112000000002</v>
      </c>
      <c r="Y74" s="112">
        <v>60.851771999999997</v>
      </c>
      <c r="Z74" s="112">
        <v>62.584086999999997</v>
      </c>
      <c r="AA74" s="112">
        <v>63.856991000000001</v>
      </c>
      <c r="AB74" s="112">
        <v>65.931006999999994</v>
      </c>
      <c r="AC74" s="112">
        <v>67.986023000000003</v>
      </c>
      <c r="AD74" s="112">
        <v>69.798903999999993</v>
      </c>
      <c r="AE74" s="112">
        <v>71.634917999999999</v>
      </c>
      <c r="AF74" s="112">
        <v>73.941283999999996</v>
      </c>
      <c r="AG74" s="112">
        <v>76.329955999999996</v>
      </c>
      <c r="AH74" s="113">
        <v>2.0910999999999999E-2</v>
      </c>
    </row>
    <row r="75" spans="1:34" ht="15" customHeight="1" x14ac:dyDescent="0.25">
      <c r="A75" s="147" t="s">
        <v>1691</v>
      </c>
      <c r="B75" s="114" t="s">
        <v>1690</v>
      </c>
      <c r="C75" s="118">
        <v>91.639801000000006</v>
      </c>
      <c r="D75" s="118">
        <v>83.042381000000006</v>
      </c>
      <c r="E75" s="118">
        <v>79.532616000000004</v>
      </c>
      <c r="F75" s="118">
        <v>75.096007999999998</v>
      </c>
      <c r="G75" s="118">
        <v>75.058982999999998</v>
      </c>
      <c r="H75" s="118">
        <v>75.904685999999998</v>
      </c>
      <c r="I75" s="118">
        <v>77.394515999999996</v>
      </c>
      <c r="J75" s="118">
        <v>79.217078999999998</v>
      </c>
      <c r="K75" s="118">
        <v>81.438354000000004</v>
      </c>
      <c r="L75" s="118">
        <v>83.950699</v>
      </c>
      <c r="M75" s="118">
        <v>86.628456</v>
      </c>
      <c r="N75" s="118">
        <v>89.417243999999997</v>
      </c>
      <c r="O75" s="118">
        <v>92.151031000000003</v>
      </c>
      <c r="P75" s="118">
        <v>94.915267999999998</v>
      </c>
      <c r="Q75" s="118">
        <v>97.706138999999993</v>
      </c>
      <c r="R75" s="118">
        <v>100.48382599999999</v>
      </c>
      <c r="S75" s="118">
        <v>103.397583</v>
      </c>
      <c r="T75" s="118">
        <v>106.454369</v>
      </c>
      <c r="U75" s="118">
        <v>109.354736</v>
      </c>
      <c r="V75" s="118">
        <v>111.091759</v>
      </c>
      <c r="W75" s="118">
        <v>114.312637</v>
      </c>
      <c r="X75" s="118">
        <v>117.092415</v>
      </c>
      <c r="Y75" s="118">
        <v>120.45204200000001</v>
      </c>
      <c r="Z75" s="118">
        <v>124.042755</v>
      </c>
      <c r="AA75" s="118">
        <v>127.808044</v>
      </c>
      <c r="AB75" s="118">
        <v>131.63514699999999</v>
      </c>
      <c r="AC75" s="118">
        <v>135.80641199999999</v>
      </c>
      <c r="AD75" s="118">
        <v>140.377533</v>
      </c>
      <c r="AE75" s="118">
        <v>145.24079900000001</v>
      </c>
      <c r="AF75" s="118">
        <v>151.06140099999999</v>
      </c>
      <c r="AG75" s="118">
        <v>156.242447</v>
      </c>
      <c r="AH75" s="115">
        <v>1.7944000000000002E-2</v>
      </c>
    </row>
    <row r="76" spans="1:34" ht="15" customHeight="1" thickBot="1" x14ac:dyDescent="0.3"/>
    <row r="77" spans="1:34" ht="15" customHeight="1" x14ac:dyDescent="0.25">
      <c r="B77" s="350" t="s">
        <v>1689</v>
      </c>
      <c r="C77" s="350"/>
      <c r="D77" s="350"/>
      <c r="E77" s="350"/>
      <c r="F77" s="350"/>
      <c r="G77" s="350"/>
      <c r="H77" s="350"/>
      <c r="I77" s="350"/>
      <c r="J77" s="350"/>
      <c r="K77" s="350"/>
      <c r="L77" s="350"/>
      <c r="M77" s="350"/>
      <c r="N77" s="350"/>
      <c r="O77" s="350"/>
      <c r="P77" s="350"/>
      <c r="Q77" s="350"/>
      <c r="R77" s="350"/>
      <c r="S77" s="350"/>
      <c r="T77" s="350"/>
      <c r="U77" s="350"/>
      <c r="V77" s="350"/>
      <c r="W77" s="350"/>
      <c r="X77" s="350"/>
      <c r="Y77" s="350"/>
      <c r="Z77" s="350"/>
      <c r="AA77" s="350"/>
      <c r="AB77" s="350"/>
      <c r="AC77" s="350"/>
      <c r="AD77" s="350"/>
      <c r="AE77" s="350"/>
      <c r="AF77" s="350"/>
      <c r="AG77" s="350"/>
      <c r="AH77" s="350"/>
    </row>
    <row r="78" spans="1:34" ht="15" customHeight="1" x14ac:dyDescent="0.25">
      <c r="B78" s="213" t="s">
        <v>1688</v>
      </c>
    </row>
    <row r="79" spans="1:34" ht="15" customHeight="1" x14ac:dyDescent="0.25">
      <c r="B79" s="213" t="s">
        <v>1687</v>
      </c>
    </row>
    <row r="80" spans="1:34" ht="15" customHeight="1" x14ac:dyDescent="0.25">
      <c r="B80" s="213" t="s">
        <v>1686</v>
      </c>
    </row>
    <row r="81" spans="2:2" ht="15" customHeight="1" x14ac:dyDescent="0.25">
      <c r="B81" s="213" t="s">
        <v>1685</v>
      </c>
    </row>
    <row r="82" spans="2:2" ht="15" customHeight="1" x14ac:dyDescent="0.25">
      <c r="B82" s="213" t="s">
        <v>1684</v>
      </c>
    </row>
    <row r="83" spans="2:2" ht="15" customHeight="1" x14ac:dyDescent="0.25">
      <c r="B83" s="213" t="s">
        <v>1683</v>
      </c>
    </row>
    <row r="84" spans="2:2" ht="15" customHeight="1" x14ac:dyDescent="0.25">
      <c r="B84" s="213" t="s">
        <v>1682</v>
      </c>
    </row>
    <row r="85" spans="2:2" ht="15" customHeight="1" x14ac:dyDescent="0.25">
      <c r="B85" s="213" t="s">
        <v>1681</v>
      </c>
    </row>
    <row r="86" spans="2:2" ht="15" customHeight="1" x14ac:dyDescent="0.25">
      <c r="B86" s="213" t="s">
        <v>1680</v>
      </c>
    </row>
    <row r="87" spans="2:2" ht="15" customHeight="1" x14ac:dyDescent="0.25">
      <c r="B87" s="213" t="s">
        <v>1679</v>
      </c>
    </row>
    <row r="88" spans="2:2" ht="15" customHeight="1" x14ac:dyDescent="0.25">
      <c r="B88" s="213" t="s">
        <v>1678</v>
      </c>
    </row>
    <row r="89" spans="2:2" ht="15" customHeight="1" x14ac:dyDescent="0.25">
      <c r="B89" s="213" t="s">
        <v>1677</v>
      </c>
    </row>
    <row r="90" spans="2:2" ht="15" customHeight="1" x14ac:dyDescent="0.25">
      <c r="B90" s="213" t="s">
        <v>1659</v>
      </c>
    </row>
    <row r="91" spans="2:2" ht="15" customHeight="1" x14ac:dyDescent="0.25">
      <c r="B91" s="213" t="s">
        <v>1660</v>
      </c>
    </row>
    <row r="92" spans="2:2" ht="15" customHeight="1" x14ac:dyDescent="0.25">
      <c r="B92" s="213" t="s">
        <v>1676</v>
      </c>
    </row>
    <row r="93" spans="2:2" ht="15" customHeight="1" x14ac:dyDescent="0.25">
      <c r="B93" s="213" t="s">
        <v>1838</v>
      </c>
    </row>
    <row r="94" spans="2:2" ht="15" customHeight="1" x14ac:dyDescent="0.25">
      <c r="B94" s="213" t="s">
        <v>1839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topLeftCell="A17" workbookViewId="0">
      <selection activeCell="C59" sqref="C59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25">
      <c r="A2" s="7" t="s">
        <v>1378</v>
      </c>
      <c r="B2" t="s">
        <v>1392</v>
      </c>
    </row>
    <row r="3" spans="1:4" x14ac:dyDescent="0.25">
      <c r="A3" s="7">
        <v>1</v>
      </c>
      <c r="B3" t="s">
        <v>2</v>
      </c>
      <c r="D3" s="10" t="s">
        <v>1416</v>
      </c>
    </row>
    <row r="4" spans="1:4" x14ac:dyDescent="0.25">
      <c r="A4" s="7" t="s">
        <v>1373</v>
      </c>
      <c r="B4" t="s">
        <v>1393</v>
      </c>
      <c r="D4" s="10" t="s">
        <v>1416</v>
      </c>
    </row>
    <row r="5" spans="1:4" x14ac:dyDescent="0.25">
      <c r="A5" s="7" t="s">
        <v>1374</v>
      </c>
      <c r="B5" t="s">
        <v>1394</v>
      </c>
    </row>
    <row r="6" spans="1:4" x14ac:dyDescent="0.25">
      <c r="A6" s="142" t="s">
        <v>1379</v>
      </c>
      <c r="B6" t="s">
        <v>1395</v>
      </c>
      <c r="C6" s="10" t="s">
        <v>751</v>
      </c>
      <c r="D6" s="10" t="s">
        <v>1412</v>
      </c>
    </row>
    <row r="7" spans="1:4" x14ac:dyDescent="0.25">
      <c r="A7" s="142" t="s">
        <v>1375</v>
      </c>
      <c r="B7" t="s">
        <v>1396</v>
      </c>
      <c r="C7" t="s">
        <v>752</v>
      </c>
      <c r="D7" s="10" t="s">
        <v>1413</v>
      </c>
    </row>
    <row r="8" spans="1:4" ht="30" x14ac:dyDescent="0.25">
      <c r="A8" s="142" t="s">
        <v>1384</v>
      </c>
      <c r="B8" t="s">
        <v>1397</v>
      </c>
      <c r="D8" s="10" t="s">
        <v>1415</v>
      </c>
    </row>
    <row r="9" spans="1:4" x14ac:dyDescent="0.25">
      <c r="A9" s="7" t="s">
        <v>1389</v>
      </c>
      <c r="B9" t="s">
        <v>1398</v>
      </c>
      <c r="D9" s="10" t="s">
        <v>1409</v>
      </c>
    </row>
    <row r="10" spans="1:4" x14ac:dyDescent="0.25">
      <c r="A10" s="7">
        <v>2</v>
      </c>
      <c r="B10" t="s">
        <v>1399</v>
      </c>
    </row>
    <row r="11" spans="1:4" x14ac:dyDescent="0.25">
      <c r="A11" s="142" t="s">
        <v>1376</v>
      </c>
      <c r="B11" t="s">
        <v>1400</v>
      </c>
      <c r="C11" s="10" t="s">
        <v>760</v>
      </c>
    </row>
    <row r="12" spans="1:4" x14ac:dyDescent="0.25">
      <c r="A12" s="142" t="s">
        <v>1380</v>
      </c>
      <c r="B12" t="s">
        <v>1401</v>
      </c>
      <c r="C12" s="10" t="s">
        <v>754</v>
      </c>
    </row>
    <row r="13" spans="1:4" x14ac:dyDescent="0.25">
      <c r="A13" s="142" t="s">
        <v>1381</v>
      </c>
      <c r="B13" t="s">
        <v>1402</v>
      </c>
      <c r="C13" s="10" t="s">
        <v>761</v>
      </c>
    </row>
    <row r="14" spans="1:4" ht="30" x14ac:dyDescent="0.25">
      <c r="A14" s="142" t="s">
        <v>1377</v>
      </c>
      <c r="B14" t="s">
        <v>1403</v>
      </c>
      <c r="C14" t="s">
        <v>753</v>
      </c>
      <c r="D14" s="10" t="s">
        <v>1419</v>
      </c>
    </row>
    <row r="15" spans="1:4" x14ac:dyDescent="0.25">
      <c r="A15" s="142" t="s">
        <v>1390</v>
      </c>
      <c r="B15" t="s">
        <v>1404</v>
      </c>
      <c r="D15" s="10" t="s">
        <v>1410</v>
      </c>
    </row>
    <row r="16" spans="1:4" x14ac:dyDescent="0.25">
      <c r="A16" s="142" t="s">
        <v>1391</v>
      </c>
      <c r="B16" t="s">
        <v>1405</v>
      </c>
      <c r="D16" s="10" t="s">
        <v>1410</v>
      </c>
    </row>
    <row r="17" spans="1:4" x14ac:dyDescent="0.25">
      <c r="A17" s="142" t="s">
        <v>1385</v>
      </c>
      <c r="B17" t="s">
        <v>1406</v>
      </c>
      <c r="C17" s="14" t="s">
        <v>1418</v>
      </c>
      <c r="D17" s="10" t="s">
        <v>1411</v>
      </c>
    </row>
    <row r="18" spans="1:4" x14ac:dyDescent="0.25">
      <c r="A18" s="142" t="s">
        <v>1386</v>
      </c>
      <c r="B18" t="s">
        <v>1407</v>
      </c>
      <c r="C18" s="14" t="s">
        <v>1418</v>
      </c>
      <c r="D18" s="10" t="s">
        <v>1411</v>
      </c>
    </row>
    <row r="19" spans="1:4" x14ac:dyDescent="0.25">
      <c r="A19" s="7" t="s">
        <v>1382</v>
      </c>
      <c r="B19" t="s">
        <v>4</v>
      </c>
      <c r="C19" s="10" t="s">
        <v>750</v>
      </c>
    </row>
    <row r="20" spans="1:4" x14ac:dyDescent="0.25">
      <c r="A20" s="7" t="s">
        <v>1388</v>
      </c>
      <c r="B20" t="s">
        <v>237</v>
      </c>
    </row>
    <row r="21" spans="1:4" x14ac:dyDescent="0.25">
      <c r="A21" s="7" t="s">
        <v>1383</v>
      </c>
      <c r="B21" t="s">
        <v>1408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4" t="s">
        <v>1417</v>
      </c>
      <c r="B25" t="s">
        <v>1407</v>
      </c>
      <c r="C25" s="14" t="s">
        <v>779</v>
      </c>
      <c r="D25" s="10" t="s">
        <v>1411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t="s">
        <v>515</v>
      </c>
    </row>
    <row r="30" spans="1:4" ht="15.75" thickBot="1" x14ac:dyDescent="0.3">
      <c r="A30" t="s">
        <v>496</v>
      </c>
      <c r="B30" t="s">
        <v>516</v>
      </c>
    </row>
    <row r="31" spans="1:4" ht="15.75" thickBot="1" x14ac:dyDescent="0.3">
      <c r="A31" t="s">
        <v>517</v>
      </c>
      <c r="B31" s="12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2087</v>
      </c>
      <c r="B36" s="4"/>
      <c r="C36" s="4"/>
      <c r="D36" s="143"/>
    </row>
    <row r="37" spans="1:4" x14ac:dyDescent="0.25">
      <c r="A37" s="18" t="s">
        <v>518</v>
      </c>
      <c r="B37" s="2" t="s">
        <v>511</v>
      </c>
      <c r="C37" s="2">
        <v>2021</v>
      </c>
      <c r="D37" s="141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L:$L,'PRIMAP-hist CO2 Data'!$A:$A,$B$31,'PRIMAP-hist CO2 Data'!$B:$B,$A$34,'PRIMAP-hist CO2 Data'!$E:$E,$B38)</f>
        <v>775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L:$L,'PRIMAP-hist CO2 Data'!$A:$A,$B$31,'PRIMAP-hist CO2 Data'!$B:$B,$A$34,'PRIMAP-hist CO2 Data'!$E:$E,$B39)</f>
        <v>263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L:$L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L:$L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L:$L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L:$L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L:$L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L:$L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L:$L,'PRIMAP-hist CO2 Data'!$A:$A,$B$31,'PRIMAP-hist CO2 Data'!$B:$B,$A$34,'PRIMAP-hist CO2 Data'!$E:$E,$B46)</f>
        <v>0</v>
      </c>
      <c r="D46" s="10" t="s">
        <v>1419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L:$L,'PRIMAP-hist CO2 Data'!$A:$A,$B$31,'PRIMAP-hist CO2 Data'!$B:$B,$A$34,'PRIMAP-hist CO2 Data'!$E:$E,$B47)</f>
        <v>578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L:$L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L:$L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L:$L,'PRIMAP-hist CO2 Data'!$A:$A,$B$31,'PRIMAP-hist CO2 Data'!$B:$B,$A$34,'PRIMAP-hist CO2 Data'!$E:$E,$B50)</f>
        <v>644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L:$L,'PRIMAP-hist CO2 Data'!$A:$A,$B$31,'PRIMAP-hist CO2 Data'!$B:$B,$A$34,'PRIMAP-hist CO2 Data'!$E:$E,$B51)</f>
        <v>3950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L:$L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L:$L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L:$L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L:$L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L:$L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L:$L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L:$L,'PRIMAP-hist CO2 Data'!$A:$A,$B$31,'PRIMAP-hist CO2 Data'!$B:$B,$A$34,'PRIMAP-hist CO2 Data'!$E:$E,$B58)</f>
        <v>0</v>
      </c>
    </row>
    <row r="59" spans="1:4" x14ac:dyDescent="0.25">
      <c r="A59" t="s">
        <v>779</v>
      </c>
      <c r="B59" s="144" t="str">
        <f t="shared" si="0"/>
        <v>2.G + 2.H</v>
      </c>
      <c r="C59" s="14">
        <f>SUMIFS('PRIMAP-hist CO2 Data'!$L:$L,'PRIMAP-hist CO2 Data'!$A:$A,$B$31,'PRIMAP-hist CO2 Data'!$B:$B,$A$34,'PRIMAP-hist CO2 Data'!$E:$E,$B59)</f>
        <v>0</v>
      </c>
      <c r="D59" s="10" t="s">
        <v>1414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L:$L,'PRIMAP-hist CO2 Data'!$A:$A,$B$31,'PRIMAP-hist CO2 Data'!$B:$B,$A$34,'PRIMAP-hist CO2 Data'!$E:$E,$B60)</f>
        <v>51300</v>
      </c>
    </row>
    <row r="61" spans="1:4" x14ac:dyDescent="0.25">
      <c r="A61" t="s">
        <v>756</v>
      </c>
      <c r="B61" s="7">
        <f t="shared" si="0"/>
        <v>4</v>
      </c>
      <c r="C61">
        <f>SUMIFS('PRIMAP-hist CO2 Data'!$L:$L,'PRIMAP-hist CO2 Data'!$A:$A,$B$31,'PRIMAP-hist CO2 Data'!$B:$B,$A$34,'PRIMAP-hist CO2 Data'!$E:$E,$B61)</f>
        <v>0</v>
      </c>
      <c r="D61" s="10" t="s">
        <v>1414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L:$L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8" customWidth="1"/>
    <col min="2" max="2" width="25.5703125" style="28" customWidth="1"/>
    <col min="3" max="3" width="53" style="28" customWidth="1"/>
    <col min="4" max="4" width="7.5703125" style="28" customWidth="1"/>
    <col min="5" max="5" width="8.42578125" style="28" customWidth="1"/>
    <col min="6" max="6" width="17" style="28" customWidth="1"/>
    <col min="7" max="7" width="8.42578125" style="28" customWidth="1"/>
    <col min="8" max="93" width="11.85546875" style="28" customWidth="1"/>
    <col min="94" max="16384" width="10.28515625" style="28"/>
  </cols>
  <sheetData>
    <row r="1" spans="1:93" ht="12" x14ac:dyDescent="0.2">
      <c r="A1" s="373"/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2" x14ac:dyDescent="0.2">
      <c r="A2" s="373"/>
      <c r="B2" s="373"/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2" x14ac:dyDescent="0.2">
      <c r="A3" s="373"/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373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2" x14ac:dyDescent="0.2">
      <c r="A4" s="373"/>
      <c r="B4" s="373"/>
      <c r="C4" s="373"/>
      <c r="D4" s="373"/>
      <c r="E4" s="373"/>
      <c r="F4" s="373"/>
      <c r="G4" s="373"/>
      <c r="H4" s="373"/>
      <c r="I4" s="373"/>
      <c r="J4" s="373"/>
      <c r="K4" s="373"/>
      <c r="L4" s="373"/>
      <c r="M4" s="373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75" x14ac:dyDescent="0.25">
      <c r="A5" s="374" t="s">
        <v>569</v>
      </c>
      <c r="B5" s="374"/>
      <c r="C5" s="374"/>
      <c r="D5" s="374"/>
      <c r="E5" s="374"/>
      <c r="F5" s="374"/>
      <c r="G5" s="374"/>
      <c r="H5" s="374"/>
      <c r="I5" s="374"/>
      <c r="J5" s="374"/>
      <c r="K5" s="374"/>
      <c r="L5" s="374"/>
      <c r="M5" s="374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2.75" x14ac:dyDescent="0.2">
      <c r="A6" s="372" t="s">
        <v>570</v>
      </c>
      <c r="B6" s="372"/>
      <c r="C6" s="372"/>
      <c r="D6" s="372"/>
      <c r="E6" s="372"/>
      <c r="F6" s="372"/>
      <c r="G6" s="372"/>
      <c r="H6" s="372"/>
      <c r="I6" s="372"/>
      <c r="J6" s="372"/>
      <c r="K6" s="372"/>
      <c r="L6" s="372"/>
      <c r="M6" s="372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2.75" x14ac:dyDescent="0.2">
      <c r="A7" s="372" t="s">
        <v>571</v>
      </c>
      <c r="B7" s="372"/>
      <c r="C7" s="372"/>
      <c r="D7" s="372"/>
      <c r="E7" s="372"/>
      <c r="F7" s="372"/>
      <c r="G7" s="372"/>
      <c r="H7" s="372"/>
      <c r="I7" s="372"/>
      <c r="J7" s="372"/>
      <c r="K7" s="372"/>
      <c r="L7" s="372"/>
      <c r="M7" s="372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2" x14ac:dyDescent="0.2">
      <c r="A8" s="373"/>
      <c r="B8" s="373"/>
      <c r="C8" s="373"/>
      <c r="D8" s="373"/>
      <c r="E8" s="373"/>
      <c r="F8" s="373"/>
      <c r="G8" s="373"/>
      <c r="H8" s="373"/>
      <c r="I8" s="373"/>
      <c r="J8" s="373"/>
      <c r="K8" s="373"/>
      <c r="L8" s="373"/>
      <c r="M8" s="373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2.75" x14ac:dyDescent="0.2">
      <c r="A9" s="378" t="s">
        <v>572</v>
      </c>
      <c r="B9" s="378"/>
      <c r="C9" s="378"/>
      <c r="D9" s="378"/>
      <c r="E9" s="378"/>
      <c r="F9" s="378"/>
      <c r="G9" s="378"/>
      <c r="H9" s="378"/>
      <c r="I9" s="378"/>
      <c r="J9" s="378"/>
      <c r="K9" s="378"/>
      <c r="L9" s="378"/>
      <c r="M9" s="378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2.75" x14ac:dyDescent="0.2">
      <c r="A10" s="372" t="s">
        <v>573</v>
      </c>
      <c r="B10" s="372"/>
      <c r="C10" s="372"/>
      <c r="D10" s="372"/>
      <c r="E10" s="372"/>
      <c r="F10" s="372"/>
      <c r="G10" s="372"/>
      <c r="H10" s="372"/>
      <c r="I10" s="372"/>
      <c r="J10" s="372"/>
      <c r="K10" s="372"/>
      <c r="L10" s="372"/>
      <c r="M10" s="372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2" x14ac:dyDescent="0.2">
      <c r="A11" s="379" t="s">
        <v>574</v>
      </c>
      <c r="B11" s="379"/>
      <c r="C11" s="379"/>
      <c r="D11" s="379"/>
      <c r="E11" s="379"/>
      <c r="F11" s="379"/>
      <c r="G11" s="379"/>
      <c r="H11" s="379"/>
      <c r="I11" s="379"/>
      <c r="J11" s="379"/>
      <c r="K11" s="379"/>
      <c r="L11" s="379"/>
      <c r="M11" s="379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2" x14ac:dyDescent="0.2">
      <c r="A12" s="380" t="s">
        <v>575</v>
      </c>
      <c r="B12" s="380"/>
      <c r="C12" s="380"/>
      <c r="D12" s="380"/>
      <c r="E12" s="380"/>
      <c r="F12" s="380"/>
      <c r="G12" s="380"/>
      <c r="H12" s="380"/>
      <c r="I12" s="380"/>
      <c r="J12" s="380"/>
      <c r="K12" s="380"/>
      <c r="L12" s="380"/>
      <c r="M12" s="380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2" x14ac:dyDescent="0.2">
      <c r="A13" s="375" t="s">
        <v>576</v>
      </c>
      <c r="B13" s="375"/>
      <c r="C13" s="375"/>
      <c r="D13" s="375"/>
      <c r="E13" s="375"/>
      <c r="F13" s="375"/>
      <c r="G13" s="375"/>
      <c r="H13" s="375"/>
      <c r="I13" s="375"/>
      <c r="J13" s="375"/>
      <c r="K13" s="375"/>
      <c r="L13" s="375"/>
      <c r="M13" s="375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2" x14ac:dyDescent="0.2">
      <c r="A14" s="376" t="s">
        <v>577</v>
      </c>
      <c r="B14" s="376"/>
      <c r="C14" s="376"/>
      <c r="D14" s="376"/>
      <c r="E14" s="376"/>
      <c r="F14" s="376"/>
      <c r="G14" s="376"/>
      <c r="H14" s="376"/>
      <c r="I14" s="376"/>
      <c r="J14" s="376"/>
      <c r="K14" s="376"/>
      <c r="L14" s="376"/>
      <c r="M14" s="376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2" x14ac:dyDescent="0.2">
      <c r="A15" s="377"/>
      <c r="B15" s="377"/>
      <c r="C15" s="377"/>
      <c r="D15" s="377"/>
      <c r="E15" s="377"/>
      <c r="F15" s="377"/>
      <c r="G15" s="377"/>
      <c r="H15" s="377"/>
      <c r="I15" s="377"/>
      <c r="J15" s="377"/>
      <c r="K15" s="377"/>
      <c r="L15" s="377"/>
      <c r="M15" s="37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2" x14ac:dyDescent="0.2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4" x14ac:dyDescent="0.2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2" x14ac:dyDescent="0.2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2" x14ac:dyDescent="0.2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2" x14ac:dyDescent="0.2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2" x14ac:dyDescent="0.2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2" x14ac:dyDescent="0.2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24" x14ac:dyDescent="0.2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2" x14ac:dyDescent="0.2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2" x14ac:dyDescent="0.2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2" x14ac:dyDescent="0.2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2" x14ac:dyDescent="0.2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2" x14ac:dyDescent="0.2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2" x14ac:dyDescent="0.2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2" x14ac:dyDescent="0.2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2" x14ac:dyDescent="0.2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2" x14ac:dyDescent="0.2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2" x14ac:dyDescent="0.2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2" x14ac:dyDescent="0.2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2" x14ac:dyDescent="0.2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2" x14ac:dyDescent="0.2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2" x14ac:dyDescent="0.2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2" x14ac:dyDescent="0.2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2" x14ac:dyDescent="0.2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2" x14ac:dyDescent="0.2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2" x14ac:dyDescent="0.2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2" x14ac:dyDescent="0.2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2" x14ac:dyDescent="0.2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2" x14ac:dyDescent="0.2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2" x14ac:dyDescent="0.2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2" x14ac:dyDescent="0.2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2" x14ac:dyDescent="0.2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2" x14ac:dyDescent="0.2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2" x14ac:dyDescent="0.2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2" x14ac:dyDescent="0.2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2" x14ac:dyDescent="0.2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2" x14ac:dyDescent="0.2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2" x14ac:dyDescent="0.2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2" x14ac:dyDescent="0.2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2" x14ac:dyDescent="0.2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2" x14ac:dyDescent="0.2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2" x14ac:dyDescent="0.2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2" x14ac:dyDescent="0.2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2" x14ac:dyDescent="0.2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2" x14ac:dyDescent="0.2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2" x14ac:dyDescent="0.2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2" x14ac:dyDescent="0.2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2" x14ac:dyDescent="0.2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2" x14ac:dyDescent="0.2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2" x14ac:dyDescent="0.2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2" x14ac:dyDescent="0.2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2" x14ac:dyDescent="0.2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2" x14ac:dyDescent="0.2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2" x14ac:dyDescent="0.2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2" x14ac:dyDescent="0.2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2" x14ac:dyDescent="0.2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2" x14ac:dyDescent="0.2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2" x14ac:dyDescent="0.2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2" x14ac:dyDescent="0.2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2" x14ac:dyDescent="0.2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2" x14ac:dyDescent="0.2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2" x14ac:dyDescent="0.2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2" x14ac:dyDescent="0.2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2" x14ac:dyDescent="0.2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2" x14ac:dyDescent="0.2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2" x14ac:dyDescent="0.2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2" x14ac:dyDescent="0.2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2" x14ac:dyDescent="0.2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2" x14ac:dyDescent="0.2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2" x14ac:dyDescent="0.2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2" x14ac:dyDescent="0.2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2" x14ac:dyDescent="0.2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2" x14ac:dyDescent="0.2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2" x14ac:dyDescent="0.2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2" x14ac:dyDescent="0.2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2" x14ac:dyDescent="0.2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2" x14ac:dyDescent="0.2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2" x14ac:dyDescent="0.2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2" x14ac:dyDescent="0.2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2" x14ac:dyDescent="0.2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2" x14ac:dyDescent="0.2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2" x14ac:dyDescent="0.2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2" x14ac:dyDescent="0.2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2" x14ac:dyDescent="0.2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2" x14ac:dyDescent="0.2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2" x14ac:dyDescent="0.2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2" x14ac:dyDescent="0.2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2" x14ac:dyDescent="0.2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2" x14ac:dyDescent="0.2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2" x14ac:dyDescent="0.2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2" x14ac:dyDescent="0.2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2" x14ac:dyDescent="0.2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2" x14ac:dyDescent="0.2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2" x14ac:dyDescent="0.2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2" x14ac:dyDescent="0.2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2" x14ac:dyDescent="0.2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2" x14ac:dyDescent="0.2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2" x14ac:dyDescent="0.2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2" x14ac:dyDescent="0.2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2" x14ac:dyDescent="0.2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2" x14ac:dyDescent="0.2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2" x14ac:dyDescent="0.2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2" x14ac:dyDescent="0.2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2" x14ac:dyDescent="0.2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2" x14ac:dyDescent="0.2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2" x14ac:dyDescent="0.2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2" x14ac:dyDescent="0.2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2" x14ac:dyDescent="0.2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2" x14ac:dyDescent="0.2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2" x14ac:dyDescent="0.2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2" x14ac:dyDescent="0.2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2" x14ac:dyDescent="0.2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2" x14ac:dyDescent="0.2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2" x14ac:dyDescent="0.2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2" x14ac:dyDescent="0.2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2" x14ac:dyDescent="0.2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2" x14ac:dyDescent="0.2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2" x14ac:dyDescent="0.2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2" x14ac:dyDescent="0.2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2" x14ac:dyDescent="0.2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2" x14ac:dyDescent="0.2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2" x14ac:dyDescent="0.2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2" x14ac:dyDescent="0.2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2" x14ac:dyDescent="0.2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2" x14ac:dyDescent="0.2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2" x14ac:dyDescent="0.2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2" x14ac:dyDescent="0.2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2" x14ac:dyDescent="0.2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2" x14ac:dyDescent="0.2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2" x14ac:dyDescent="0.2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2" x14ac:dyDescent="0.2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2" x14ac:dyDescent="0.2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2" x14ac:dyDescent="0.2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2" x14ac:dyDescent="0.2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2" x14ac:dyDescent="0.2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2" x14ac:dyDescent="0.2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2" x14ac:dyDescent="0.2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2" x14ac:dyDescent="0.2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2" x14ac:dyDescent="0.2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2" x14ac:dyDescent="0.2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2" x14ac:dyDescent="0.2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2" x14ac:dyDescent="0.2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2" x14ac:dyDescent="0.2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2" x14ac:dyDescent="0.2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2" x14ac:dyDescent="0.2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2" x14ac:dyDescent="0.2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2" x14ac:dyDescent="0.2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2" x14ac:dyDescent="0.2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2" x14ac:dyDescent="0.2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2" x14ac:dyDescent="0.2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2" x14ac:dyDescent="0.2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2" x14ac:dyDescent="0.2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2" x14ac:dyDescent="0.2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2" x14ac:dyDescent="0.2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2" x14ac:dyDescent="0.2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2" x14ac:dyDescent="0.2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2" x14ac:dyDescent="0.2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2" x14ac:dyDescent="0.2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2" x14ac:dyDescent="0.2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2" x14ac:dyDescent="0.2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2" x14ac:dyDescent="0.2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2" x14ac:dyDescent="0.2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2" x14ac:dyDescent="0.2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2" x14ac:dyDescent="0.2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2" x14ac:dyDescent="0.2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2" x14ac:dyDescent="0.2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2" x14ac:dyDescent="0.2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2" x14ac:dyDescent="0.2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2" x14ac:dyDescent="0.2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2" x14ac:dyDescent="0.2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2" x14ac:dyDescent="0.2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2" x14ac:dyDescent="0.2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2" x14ac:dyDescent="0.2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2" x14ac:dyDescent="0.2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2" x14ac:dyDescent="0.2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2" x14ac:dyDescent="0.2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2" x14ac:dyDescent="0.2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2" x14ac:dyDescent="0.2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2" x14ac:dyDescent="0.2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2" x14ac:dyDescent="0.2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2" x14ac:dyDescent="0.2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2" x14ac:dyDescent="0.2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2" x14ac:dyDescent="0.2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2" x14ac:dyDescent="0.2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2" x14ac:dyDescent="0.2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2" x14ac:dyDescent="0.2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2" x14ac:dyDescent="0.2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2" x14ac:dyDescent="0.2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2" x14ac:dyDescent="0.2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2" x14ac:dyDescent="0.2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2" x14ac:dyDescent="0.2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2" x14ac:dyDescent="0.2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2" x14ac:dyDescent="0.2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2" x14ac:dyDescent="0.2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2" x14ac:dyDescent="0.2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2" x14ac:dyDescent="0.2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2" x14ac:dyDescent="0.2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2" x14ac:dyDescent="0.2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2" x14ac:dyDescent="0.2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2" x14ac:dyDescent="0.2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2" x14ac:dyDescent="0.2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2" x14ac:dyDescent="0.2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2" x14ac:dyDescent="0.2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2" x14ac:dyDescent="0.2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2" x14ac:dyDescent="0.2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2" x14ac:dyDescent="0.2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2" x14ac:dyDescent="0.2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2" x14ac:dyDescent="0.2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2" x14ac:dyDescent="0.2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2" x14ac:dyDescent="0.2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2" x14ac:dyDescent="0.2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2" x14ac:dyDescent="0.2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2" x14ac:dyDescent="0.2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2" x14ac:dyDescent="0.2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2" x14ac:dyDescent="0.2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2" x14ac:dyDescent="0.2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2" x14ac:dyDescent="0.2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2" x14ac:dyDescent="0.2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2" x14ac:dyDescent="0.2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2" x14ac:dyDescent="0.2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2" x14ac:dyDescent="0.2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2" x14ac:dyDescent="0.2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2" x14ac:dyDescent="0.2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2" x14ac:dyDescent="0.2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2" x14ac:dyDescent="0.2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2" x14ac:dyDescent="0.2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2" x14ac:dyDescent="0.2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2" x14ac:dyDescent="0.2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2" x14ac:dyDescent="0.2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2" x14ac:dyDescent="0.2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2" x14ac:dyDescent="0.2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2" x14ac:dyDescent="0.2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2" x14ac:dyDescent="0.2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2" x14ac:dyDescent="0.2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2" x14ac:dyDescent="0.2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2" x14ac:dyDescent="0.2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2" x14ac:dyDescent="0.2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2" x14ac:dyDescent="0.2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2" x14ac:dyDescent="0.2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2" x14ac:dyDescent="0.2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2" x14ac:dyDescent="0.2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2" x14ac:dyDescent="0.2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2" x14ac:dyDescent="0.2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2" x14ac:dyDescent="0.2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2" x14ac:dyDescent="0.2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2" x14ac:dyDescent="0.2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2" x14ac:dyDescent="0.2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2" x14ac:dyDescent="0.2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2" x14ac:dyDescent="0.2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2" x14ac:dyDescent="0.2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2" x14ac:dyDescent="0.2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2" x14ac:dyDescent="0.2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2" x14ac:dyDescent="0.2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2" x14ac:dyDescent="0.2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2" x14ac:dyDescent="0.2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2" x14ac:dyDescent="0.2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2" x14ac:dyDescent="0.2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2" x14ac:dyDescent="0.2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2" x14ac:dyDescent="0.2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2" x14ac:dyDescent="0.2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2" x14ac:dyDescent="0.2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2" x14ac:dyDescent="0.2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2" x14ac:dyDescent="0.2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2" x14ac:dyDescent="0.2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2" x14ac:dyDescent="0.2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2" x14ac:dyDescent="0.2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2" x14ac:dyDescent="0.2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2" x14ac:dyDescent="0.2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2" x14ac:dyDescent="0.2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2" x14ac:dyDescent="0.2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2" x14ac:dyDescent="0.2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2" x14ac:dyDescent="0.2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2" x14ac:dyDescent="0.2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2" x14ac:dyDescent="0.2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2" x14ac:dyDescent="0.2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2" x14ac:dyDescent="0.2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2" x14ac:dyDescent="0.2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2" x14ac:dyDescent="0.2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2" x14ac:dyDescent="0.2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2" x14ac:dyDescent="0.2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2" x14ac:dyDescent="0.2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2" x14ac:dyDescent="0.2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2" x14ac:dyDescent="0.2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2" x14ac:dyDescent="0.2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2" x14ac:dyDescent="0.2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2" x14ac:dyDescent="0.2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2" x14ac:dyDescent="0.2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2" x14ac:dyDescent="0.2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2" x14ac:dyDescent="0.2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2" x14ac:dyDescent="0.2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2" x14ac:dyDescent="0.2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22" workbookViewId="0">
      <selection activeCell="AF79" sqref="AF79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2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368</v>
      </c>
    </row>
    <row r="46" spans="1:37" x14ac:dyDescent="0.25">
      <c r="A46" s="87" t="s">
        <v>19</v>
      </c>
      <c r="B46" s="87" t="s">
        <v>805</v>
      </c>
    </row>
    <row r="47" spans="1:37" x14ac:dyDescent="0.25">
      <c r="A47" t="s">
        <v>750</v>
      </c>
      <c r="B47" t="s">
        <v>806</v>
      </c>
    </row>
    <row r="48" spans="1:37" x14ac:dyDescent="0.25">
      <c r="A48" t="s">
        <v>751</v>
      </c>
      <c r="B48" t="s">
        <v>813</v>
      </c>
    </row>
    <row r="49" spans="1:37" x14ac:dyDescent="0.25">
      <c r="A49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t="s">
        <v>754</v>
      </c>
      <c r="B51" t="s">
        <v>1420</v>
      </c>
    </row>
    <row r="52" spans="1:37" x14ac:dyDescent="0.25">
      <c r="A52" t="s">
        <v>760</v>
      </c>
      <c r="B52" t="s">
        <v>1421</v>
      </c>
    </row>
    <row r="53" spans="1:37" x14ac:dyDescent="0.25">
      <c r="A53" t="s">
        <v>761</v>
      </c>
      <c r="B53" t="s">
        <v>1422</v>
      </c>
    </row>
    <row r="54" spans="1:37" x14ac:dyDescent="0.25">
      <c r="A54" t="s">
        <v>779</v>
      </c>
      <c r="B54" t="s">
        <v>1422</v>
      </c>
    </row>
    <row r="55" spans="1:37" x14ac:dyDescent="0.25">
      <c r="A55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2">
        <v>2017</v>
      </c>
      <c r="E58" s="2">
        <v>2018</v>
      </c>
      <c r="F58" s="2">
        <v>2019</v>
      </c>
      <c r="G58" s="2">
        <v>2020</v>
      </c>
      <c r="H58" s="19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t="s">
        <v>750</v>
      </c>
      <c r="B59">
        <f t="shared" ref="B59:G59" si="0">B$42/$H$42</f>
        <v>0.96384434668164032</v>
      </c>
      <c r="C59">
        <f t="shared" si="0"/>
        <v>0.97026544373295642</v>
      </c>
      <c r="D59">
        <f t="shared" si="0"/>
        <v>0.97647953904304119</v>
      </c>
      <c r="E59">
        <f t="shared" si="0"/>
        <v>0.98252163553279048</v>
      </c>
      <c r="F59">
        <f t="shared" si="0"/>
        <v>0.98843501751440666</v>
      </c>
      <c r="G59">
        <f t="shared" si="0"/>
        <v>0.9942555109415081</v>
      </c>
      <c r="H59">
        <v>1</v>
      </c>
      <c r="I59">
        <f>I$42/$H$42</f>
        <v>1.0056777062609066</v>
      </c>
      <c r="J59">
        <f t="shared" ref="J59:AK59" si="1">J$42/$H$42</f>
        <v>1.0113066583461463</v>
      </c>
      <c r="K59">
        <f t="shared" si="1"/>
        <v>1.0169036743587043</v>
      </c>
      <c r="L59">
        <f t="shared" si="1"/>
        <v>1.0224817996676232</v>
      </c>
      <c r="M59">
        <f t="shared" si="1"/>
        <v>1.0280458943712472</v>
      </c>
      <c r="N59">
        <f t="shared" si="1"/>
        <v>1.0335990343290975</v>
      </c>
      <c r="O59">
        <f t="shared" si="1"/>
        <v>1.0391474403469037</v>
      </c>
      <c r="P59">
        <f t="shared" si="1"/>
        <v>1.0446959845380868</v>
      </c>
      <c r="Q59">
        <f t="shared" si="1"/>
        <v>1.0502434503761759</v>
      </c>
      <c r="R59">
        <f t="shared" si="1"/>
        <v>1.0557953227434813</v>
      </c>
      <c r="S59">
        <f t="shared" si="1"/>
        <v>1.0613380996980628</v>
      </c>
      <c r="T59">
        <f t="shared" si="1"/>
        <v>1.0668273915407025</v>
      </c>
      <c r="U59">
        <f t="shared" si="1"/>
        <v>1.0722042943600685</v>
      </c>
      <c r="V59">
        <f t="shared" si="1"/>
        <v>1.0774249200863759</v>
      </c>
      <c r="W59">
        <f t="shared" si="1"/>
        <v>1.0824738443654851</v>
      </c>
      <c r="X59">
        <f t="shared" si="1"/>
        <v>1.0873572519578971</v>
      </c>
      <c r="Y59">
        <f t="shared" si="1"/>
        <v>1.0920803093464009</v>
      </c>
      <c r="Z59">
        <f t="shared" si="1"/>
        <v>1.0966566686613897</v>
      </c>
      <c r="AA59">
        <f t="shared" si="1"/>
        <v>1.1010980836512076</v>
      </c>
      <c r="AB59">
        <f t="shared" si="1"/>
        <v>1.1054063145245263</v>
      </c>
      <c r="AC59">
        <f t="shared" si="1"/>
        <v>1.1095819440125441</v>
      </c>
      <c r="AD59">
        <f t="shared" si="1"/>
        <v>1.1136362813057843</v>
      </c>
      <c r="AE59">
        <f t="shared" si="1"/>
        <v>1.1175835011904567</v>
      </c>
      <c r="AF59">
        <f t="shared" si="1"/>
        <v>1.1214372257592637</v>
      </c>
      <c r="AG59">
        <f t="shared" si="1"/>
        <v>1.1252060878444934</v>
      </c>
      <c r="AH59">
        <f t="shared" si="1"/>
        <v>1.1288994201566254</v>
      </c>
      <c r="AI59">
        <f t="shared" si="1"/>
        <v>1.1325328092533291</v>
      </c>
      <c r="AJ59">
        <f t="shared" si="1"/>
        <v>1.1361236199235605</v>
      </c>
      <c r="AK59">
        <f t="shared" si="1"/>
        <v>1.1396873456081476</v>
      </c>
    </row>
    <row r="60" spans="1:37" x14ac:dyDescent="0.25">
      <c r="A60" t="s">
        <v>751</v>
      </c>
      <c r="B60">
        <f>SUMIFS('EPA non-CO2 Data'!$H:$H,'EPA non-CO2 Data'!$A:$A,'Country Selector'!$A$2,'EPA non-CO2 Data'!$J:$J,"CH4",'EPA non-CO2 Data'!$I:$I,$A60,'EPA non-CO2 Data'!$F:$F,B$58)/SUMIFS('EPA non-CO2 Data'!$H:$H,'EPA non-CO2 Data'!$A:$A,'Country Selector'!$A$2,'EPA non-CO2 Data'!$J:$J,"CH4",'EPA non-CO2 Data'!$I:$I,$A60,'EPA non-CO2 Data'!$F:$F,$H$58)</f>
        <v>1.1661422599572859</v>
      </c>
      <c r="C60">
        <f>SUMIFS('EPA non-CO2 Data'!$H:$H,'EPA non-CO2 Data'!$A:$A,'Country Selector'!$A$2,'EPA non-CO2 Data'!$J:$J,"CH4",'EPA non-CO2 Data'!$I:$I,$A60,'EPA non-CO2 Data'!$F:$F,C$58)/SUMIFS('EPA non-CO2 Data'!$H:$H,'EPA non-CO2 Data'!$A:$A,'Country Selector'!$A$2,'EPA non-CO2 Data'!$J:$J,"CH4",'EPA non-CO2 Data'!$I:$I,$A60,'EPA non-CO2 Data'!$F:$F,$H$58)</f>
        <v>1.0436001201776925</v>
      </c>
      <c r="D60">
        <f>SUMIFS('EPA non-CO2 Data'!$H:$H,'EPA non-CO2 Data'!$A:$A,'Country Selector'!$A$2,'EPA non-CO2 Data'!$J:$J,"CH4",'EPA non-CO2 Data'!$I:$I,$A60,'EPA non-CO2 Data'!$F:$F,D$58)/SUMIFS('EPA non-CO2 Data'!$H:$H,'EPA non-CO2 Data'!$A:$A,'Country Selector'!$A$2,'EPA non-CO2 Data'!$J:$J,"CH4",'EPA non-CO2 Data'!$I:$I,$A60,'EPA non-CO2 Data'!$F:$F,$H$58)</f>
        <v>1.0384201439690695</v>
      </c>
      <c r="E60">
        <f>SUMIFS('EPA non-CO2 Data'!$H:$H,'EPA non-CO2 Data'!$A:$A,'Country Selector'!$A$2,'EPA non-CO2 Data'!$J:$J,"CH4",'EPA non-CO2 Data'!$I:$I,$A60,'EPA non-CO2 Data'!$F:$F,E$58)/SUMIFS('EPA non-CO2 Data'!$H:$H,'EPA non-CO2 Data'!$A:$A,'Country Selector'!$A$2,'EPA non-CO2 Data'!$J:$J,"CH4",'EPA non-CO2 Data'!$I:$I,$A60,'EPA non-CO2 Data'!$F:$F,$H$58)</f>
        <v>1.0332401677604475</v>
      </c>
      <c r="F60">
        <f>SUMIFS('EPA non-CO2 Data'!$H:$H,'EPA non-CO2 Data'!$A:$A,'Country Selector'!$A$2,'EPA non-CO2 Data'!$J:$J,"CH4",'EPA non-CO2 Data'!$I:$I,$A60,'EPA non-CO2 Data'!$F:$F,F$58)/SUMIFS('EPA non-CO2 Data'!$H:$H,'EPA non-CO2 Data'!$A:$A,'Country Selector'!$A$2,'EPA non-CO2 Data'!$J:$J,"CH4",'EPA non-CO2 Data'!$I:$I,$A60,'EPA non-CO2 Data'!$F:$F,$H$58)</f>
        <v>1.0280601915518244</v>
      </c>
      <c r="G60">
        <f>SUMIFS('EPA non-CO2 Data'!$H:$H,'EPA non-CO2 Data'!$A:$A,'Country Selector'!$A$2,'EPA non-CO2 Data'!$J:$J,"CH4",'EPA non-CO2 Data'!$I:$I,$A60,'EPA non-CO2 Data'!$F:$F,G$58)/SUMIFS('EPA non-CO2 Data'!$H:$H,'EPA non-CO2 Data'!$A:$A,'Country Selector'!$A$2,'EPA non-CO2 Data'!$J:$J,"CH4",'EPA non-CO2 Data'!$I:$I,$A60,'EPA non-CO2 Data'!$F:$F,$H$58)</f>
        <v>1.0228802153432026</v>
      </c>
      <c r="H60">
        <f>SUMIFS('EPA non-CO2 Data'!$H:$H,'EPA non-CO2 Data'!$A:$A,'Country Selector'!$A$2,'EPA non-CO2 Data'!$J:$J,"CH4",'EPA non-CO2 Data'!$I:$I,$A60,'EPA non-CO2 Data'!$F:$F,H$58)/SUMIFS('EPA non-CO2 Data'!$H:$H,'EPA non-CO2 Data'!$A:$A,'Country Selector'!$A$2,'EPA non-CO2 Data'!$J:$J,"CH4",'EPA non-CO2 Data'!$I:$I,$A60,'EPA non-CO2 Data'!$F:$F,$H$58)</f>
        <v>1</v>
      </c>
      <c r="I60">
        <f>SUMIFS('EPA non-CO2 Data'!$H:$H,'EPA non-CO2 Data'!$A:$A,'Country Selector'!$A$2,'EPA non-CO2 Data'!$J:$J,"CH4",'EPA non-CO2 Data'!$I:$I,$A60,'EPA non-CO2 Data'!$F:$F,I$58)/SUMIFS('EPA non-CO2 Data'!$H:$H,'EPA non-CO2 Data'!$A:$A,'Country Selector'!$A$2,'EPA non-CO2 Data'!$J:$J,"CH4",'EPA non-CO2 Data'!$I:$I,$A60,'EPA non-CO2 Data'!$F:$F,$H$58)</f>
        <v>0.97711978465679539</v>
      </c>
      <c r="J60">
        <f>SUMIFS('EPA non-CO2 Data'!$H:$H,'EPA non-CO2 Data'!$A:$A,'Country Selector'!$A$2,'EPA non-CO2 Data'!$J:$J,"CH4",'EPA non-CO2 Data'!$I:$I,$A60,'EPA non-CO2 Data'!$F:$F,J$58)/SUMIFS('EPA non-CO2 Data'!$H:$H,'EPA non-CO2 Data'!$A:$A,'Country Selector'!$A$2,'EPA non-CO2 Data'!$J:$J,"CH4",'EPA non-CO2 Data'!$I:$I,$A60,'EPA non-CO2 Data'!$F:$F,$H$58)</f>
        <v>0.95423956931359255</v>
      </c>
      <c r="K60">
        <f>SUMIFS('EPA non-CO2 Data'!$H:$H,'EPA non-CO2 Data'!$A:$A,'Country Selector'!$A$2,'EPA non-CO2 Data'!$J:$J,"CH4",'EPA non-CO2 Data'!$I:$I,$A60,'EPA non-CO2 Data'!$F:$F,K$58)/SUMIFS('EPA non-CO2 Data'!$H:$H,'EPA non-CO2 Data'!$A:$A,'Country Selector'!$A$2,'EPA non-CO2 Data'!$J:$J,"CH4",'EPA non-CO2 Data'!$I:$I,$A60,'EPA non-CO2 Data'!$F:$F,$H$58)</f>
        <v>0.9313593539703896</v>
      </c>
      <c r="L60">
        <f>SUMIFS('EPA non-CO2 Data'!$H:$H,'EPA non-CO2 Data'!$A:$A,'Country Selector'!$A$2,'EPA non-CO2 Data'!$J:$J,"CH4",'EPA non-CO2 Data'!$I:$I,$A60,'EPA non-CO2 Data'!$F:$F,L$58)/SUMIFS('EPA non-CO2 Data'!$H:$H,'EPA non-CO2 Data'!$A:$A,'Country Selector'!$A$2,'EPA non-CO2 Data'!$J:$J,"CH4",'EPA non-CO2 Data'!$I:$I,$A60,'EPA non-CO2 Data'!$F:$F,$H$58)</f>
        <v>0.90847913862718699</v>
      </c>
      <c r="M60">
        <f>SUMIFS('EPA non-CO2 Data'!$H:$H,'EPA non-CO2 Data'!$A:$A,'Country Selector'!$A$2,'EPA non-CO2 Data'!$J:$J,"CH4",'EPA non-CO2 Data'!$I:$I,$A60,'EPA non-CO2 Data'!$F:$F,M$58)/SUMIFS('EPA non-CO2 Data'!$H:$H,'EPA non-CO2 Data'!$A:$A,'Country Selector'!$A$2,'EPA non-CO2 Data'!$J:$J,"CH4",'EPA non-CO2 Data'!$I:$I,$A60,'EPA non-CO2 Data'!$F:$F,$H$58)</f>
        <v>0.88156123822341781</v>
      </c>
      <c r="N60">
        <f>SUMIFS('EPA non-CO2 Data'!$H:$H,'EPA non-CO2 Data'!$A:$A,'Country Selector'!$A$2,'EPA non-CO2 Data'!$J:$J,"CH4",'EPA non-CO2 Data'!$I:$I,$A60,'EPA non-CO2 Data'!$F:$F,N$58)/SUMIFS('EPA non-CO2 Data'!$H:$H,'EPA non-CO2 Data'!$A:$A,'Country Selector'!$A$2,'EPA non-CO2 Data'!$J:$J,"CH4",'EPA non-CO2 Data'!$I:$I,$A60,'EPA non-CO2 Data'!$F:$F,$H$58)</f>
        <v>0.85464333781964896</v>
      </c>
      <c r="O60">
        <f>SUMIFS('EPA non-CO2 Data'!$H:$H,'EPA non-CO2 Data'!$A:$A,'Country Selector'!$A$2,'EPA non-CO2 Data'!$J:$J,"CH4",'EPA non-CO2 Data'!$I:$I,$A60,'EPA non-CO2 Data'!$F:$F,O$58)/SUMIFS('EPA non-CO2 Data'!$H:$H,'EPA non-CO2 Data'!$A:$A,'Country Selector'!$A$2,'EPA non-CO2 Data'!$J:$J,"CH4",'EPA non-CO2 Data'!$I:$I,$A60,'EPA non-CO2 Data'!$F:$F,$H$58)</f>
        <v>0.82772543741588167</v>
      </c>
      <c r="P60">
        <f>SUMIFS('EPA non-CO2 Data'!$H:$H,'EPA non-CO2 Data'!$A:$A,'Country Selector'!$A$2,'EPA non-CO2 Data'!$J:$J,"CH4",'EPA non-CO2 Data'!$I:$I,$A60,'EPA non-CO2 Data'!$F:$F,P$58)/SUMIFS('EPA non-CO2 Data'!$H:$H,'EPA non-CO2 Data'!$A:$A,'Country Selector'!$A$2,'EPA non-CO2 Data'!$J:$J,"CH4",'EPA non-CO2 Data'!$I:$I,$A60,'EPA non-CO2 Data'!$F:$F,$H$58)</f>
        <v>0.80080753701211271</v>
      </c>
      <c r="Q60">
        <f>SUMIFS('EPA non-CO2 Data'!$H:$H,'EPA non-CO2 Data'!$A:$A,'Country Selector'!$A$2,'EPA non-CO2 Data'!$J:$J,"CH4",'EPA non-CO2 Data'!$I:$I,$A60,'EPA non-CO2 Data'!$F:$F,Q$58)/SUMIFS('EPA non-CO2 Data'!$H:$H,'EPA non-CO2 Data'!$A:$A,'Country Selector'!$A$2,'EPA non-CO2 Data'!$J:$J,"CH4",'EPA non-CO2 Data'!$I:$I,$A60,'EPA non-CO2 Data'!$F:$F,$H$58)</f>
        <v>0.77388963660834387</v>
      </c>
      <c r="R60">
        <f>SUMIFS('EPA non-CO2 Data'!$H:$H,'EPA non-CO2 Data'!$A:$A,'Country Selector'!$A$2,'EPA non-CO2 Data'!$J:$J,"CH4",'EPA non-CO2 Data'!$I:$I,$A60,'EPA non-CO2 Data'!$F:$F,R$58)/SUMIFS('EPA non-CO2 Data'!$H:$H,'EPA non-CO2 Data'!$A:$A,'Country Selector'!$A$2,'EPA non-CO2 Data'!$J:$J,"CH4",'EPA non-CO2 Data'!$I:$I,$A60,'EPA non-CO2 Data'!$F:$F,$H$58)</f>
        <v>0.76716016150740207</v>
      </c>
      <c r="S60">
        <f>SUMIFS('EPA non-CO2 Data'!$H:$H,'EPA non-CO2 Data'!$A:$A,'Country Selector'!$A$2,'EPA non-CO2 Data'!$J:$J,"CH4",'EPA non-CO2 Data'!$I:$I,$A60,'EPA non-CO2 Data'!$F:$F,S$58)/SUMIFS('EPA non-CO2 Data'!$H:$H,'EPA non-CO2 Data'!$A:$A,'Country Selector'!$A$2,'EPA non-CO2 Data'!$J:$J,"CH4",'EPA non-CO2 Data'!$I:$I,$A60,'EPA non-CO2 Data'!$F:$F,$H$58)</f>
        <v>0.76043068640646017</v>
      </c>
      <c r="T60">
        <f>SUMIFS('EPA non-CO2 Data'!$H:$H,'EPA non-CO2 Data'!$A:$A,'Country Selector'!$A$2,'EPA non-CO2 Data'!$J:$J,"CH4",'EPA non-CO2 Data'!$I:$I,$A60,'EPA non-CO2 Data'!$F:$F,T$58)/SUMIFS('EPA non-CO2 Data'!$H:$H,'EPA non-CO2 Data'!$A:$A,'Country Selector'!$A$2,'EPA non-CO2 Data'!$J:$J,"CH4",'EPA non-CO2 Data'!$I:$I,$A60,'EPA non-CO2 Data'!$F:$F,$H$58)</f>
        <v>0.75370121130551848</v>
      </c>
      <c r="U60">
        <f>SUMIFS('EPA non-CO2 Data'!$H:$H,'EPA non-CO2 Data'!$A:$A,'Country Selector'!$A$2,'EPA non-CO2 Data'!$J:$J,"CH4",'EPA non-CO2 Data'!$I:$I,$A60,'EPA non-CO2 Data'!$F:$F,U$58)/SUMIFS('EPA non-CO2 Data'!$H:$H,'EPA non-CO2 Data'!$A:$A,'Country Selector'!$A$2,'EPA non-CO2 Data'!$J:$J,"CH4",'EPA non-CO2 Data'!$I:$I,$A60,'EPA non-CO2 Data'!$F:$F,$H$58)</f>
        <v>0.74697173620457502</v>
      </c>
      <c r="V60">
        <f>SUMIFS('EPA non-CO2 Data'!$H:$H,'EPA non-CO2 Data'!$A:$A,'Country Selector'!$A$2,'EPA non-CO2 Data'!$J:$J,"CH4",'EPA non-CO2 Data'!$I:$I,$A60,'EPA non-CO2 Data'!$F:$F,V$58)/SUMIFS('EPA non-CO2 Data'!$H:$H,'EPA non-CO2 Data'!$A:$A,'Country Selector'!$A$2,'EPA non-CO2 Data'!$J:$J,"CH4",'EPA non-CO2 Data'!$I:$I,$A60,'EPA non-CO2 Data'!$F:$F,$H$58)</f>
        <v>0.740242261103633</v>
      </c>
      <c r="W60">
        <f>SUMIFS('EPA non-CO2 Data'!$H:$H,'EPA non-CO2 Data'!$A:$A,'Country Selector'!$A$2,'EPA non-CO2 Data'!$J:$J,"CH4",'EPA non-CO2 Data'!$I:$I,$A60,'EPA non-CO2 Data'!$F:$F,W$58)/SUMIFS('EPA non-CO2 Data'!$H:$H,'EPA non-CO2 Data'!$A:$A,'Country Selector'!$A$2,'EPA non-CO2 Data'!$J:$J,"CH4",'EPA non-CO2 Data'!$I:$I,$A60,'EPA non-CO2 Data'!$F:$F,$H$58)</f>
        <v>0.73351278600269132</v>
      </c>
      <c r="X60">
        <f>SUMIFS('EPA non-CO2 Data'!$H:$H,'EPA non-CO2 Data'!$A:$A,'Country Selector'!$A$2,'EPA non-CO2 Data'!$J:$J,"CH4",'EPA non-CO2 Data'!$I:$I,$A60,'EPA non-CO2 Data'!$F:$F,X$58)/SUMIFS('EPA non-CO2 Data'!$H:$H,'EPA non-CO2 Data'!$A:$A,'Country Selector'!$A$2,'EPA non-CO2 Data'!$J:$J,"CH4",'EPA non-CO2 Data'!$I:$I,$A60,'EPA non-CO2 Data'!$F:$F,$H$58)</f>
        <v>0.72678331090174952</v>
      </c>
      <c r="Y60">
        <f>SUMIFS('EPA non-CO2 Data'!$H:$H,'EPA non-CO2 Data'!$A:$A,'Country Selector'!$A$2,'EPA non-CO2 Data'!$J:$J,"CH4",'EPA non-CO2 Data'!$I:$I,$A60,'EPA non-CO2 Data'!$F:$F,Y$58)/SUMIFS('EPA non-CO2 Data'!$H:$H,'EPA non-CO2 Data'!$A:$A,'Country Selector'!$A$2,'EPA non-CO2 Data'!$J:$J,"CH4",'EPA non-CO2 Data'!$I:$I,$A60,'EPA non-CO2 Data'!$F:$F,$H$58)</f>
        <v>0.72005383580080584</v>
      </c>
      <c r="Z60">
        <f>SUMIFS('EPA non-CO2 Data'!$H:$H,'EPA non-CO2 Data'!$A:$A,'Country Selector'!$A$2,'EPA non-CO2 Data'!$J:$J,"CH4",'EPA non-CO2 Data'!$I:$I,$A60,'EPA non-CO2 Data'!$F:$F,Z$58)/SUMIFS('EPA non-CO2 Data'!$H:$H,'EPA non-CO2 Data'!$A:$A,'Country Selector'!$A$2,'EPA non-CO2 Data'!$J:$J,"CH4",'EPA non-CO2 Data'!$I:$I,$A60,'EPA non-CO2 Data'!$F:$F,$H$58)</f>
        <v>0.71332436069986416</v>
      </c>
      <c r="AA60">
        <f>SUMIFS('EPA non-CO2 Data'!$H:$H,'EPA non-CO2 Data'!$A:$A,'Country Selector'!$A$2,'EPA non-CO2 Data'!$J:$J,"CH4",'EPA non-CO2 Data'!$I:$I,$A60,'EPA non-CO2 Data'!$F:$F,AA$58)/SUMIFS('EPA non-CO2 Data'!$H:$H,'EPA non-CO2 Data'!$A:$A,'Country Selector'!$A$2,'EPA non-CO2 Data'!$J:$J,"CH4",'EPA non-CO2 Data'!$I:$I,$A60,'EPA non-CO2 Data'!$F:$F,$H$58)</f>
        <v>0.70659488559892236</v>
      </c>
      <c r="AB60">
        <f>SUMIFS('EPA non-CO2 Data'!$H:$H,'EPA non-CO2 Data'!$A:$A,'Country Selector'!$A$2,'EPA non-CO2 Data'!$J:$J,"CH4",'EPA non-CO2 Data'!$I:$I,$A60,'EPA non-CO2 Data'!$F:$F,AB$58)/SUMIFS('EPA non-CO2 Data'!$H:$H,'EPA non-CO2 Data'!$A:$A,'Country Selector'!$A$2,'EPA non-CO2 Data'!$J:$J,"CH4",'EPA non-CO2 Data'!$I:$I,$A60,'EPA non-CO2 Data'!$F:$F,$H$58)</f>
        <v>0.70255720053835791</v>
      </c>
      <c r="AC60">
        <f>SUMIFS('EPA non-CO2 Data'!$H:$H,'EPA non-CO2 Data'!$A:$A,'Country Selector'!$A$2,'EPA non-CO2 Data'!$J:$J,"CH4",'EPA non-CO2 Data'!$I:$I,$A60,'EPA non-CO2 Data'!$F:$F,AC$58)/SUMIFS('EPA non-CO2 Data'!$H:$H,'EPA non-CO2 Data'!$A:$A,'Country Selector'!$A$2,'EPA non-CO2 Data'!$J:$J,"CH4",'EPA non-CO2 Data'!$I:$I,$A60,'EPA non-CO2 Data'!$F:$F,$H$58)</f>
        <v>0.69851951547779179</v>
      </c>
      <c r="AD60">
        <f>SUMIFS('EPA non-CO2 Data'!$H:$H,'EPA non-CO2 Data'!$A:$A,'Country Selector'!$A$2,'EPA non-CO2 Data'!$J:$J,"CH4",'EPA non-CO2 Data'!$I:$I,$A60,'EPA non-CO2 Data'!$F:$F,AD$58)/SUMIFS('EPA non-CO2 Data'!$H:$H,'EPA non-CO2 Data'!$A:$A,'Country Selector'!$A$2,'EPA non-CO2 Data'!$J:$J,"CH4",'EPA non-CO2 Data'!$I:$I,$A60,'EPA non-CO2 Data'!$F:$F,$H$58)</f>
        <v>0.69448183041722733</v>
      </c>
      <c r="AE60">
        <f>SUMIFS('EPA non-CO2 Data'!$H:$H,'EPA non-CO2 Data'!$A:$A,'Country Selector'!$A$2,'EPA non-CO2 Data'!$J:$J,"CH4",'EPA non-CO2 Data'!$I:$I,$A60,'EPA non-CO2 Data'!$F:$F,AE$58)/SUMIFS('EPA non-CO2 Data'!$H:$H,'EPA non-CO2 Data'!$A:$A,'Country Selector'!$A$2,'EPA non-CO2 Data'!$J:$J,"CH4",'EPA non-CO2 Data'!$I:$I,$A60,'EPA non-CO2 Data'!$F:$F,$H$58)</f>
        <v>0.69044414535666132</v>
      </c>
      <c r="AF60">
        <f>SUMIFS('EPA non-CO2 Data'!$H:$H,'EPA non-CO2 Data'!$A:$A,'Country Selector'!$A$2,'EPA non-CO2 Data'!$J:$J,"CH4",'EPA non-CO2 Data'!$I:$I,$A60,'EPA non-CO2 Data'!$F:$F,AF$58)/SUMIFS('EPA non-CO2 Data'!$H:$H,'EPA non-CO2 Data'!$A:$A,'Country Selector'!$A$2,'EPA non-CO2 Data'!$J:$J,"CH4",'EPA non-CO2 Data'!$I:$I,$A60,'EPA non-CO2 Data'!$F:$F,$H$58)</f>
        <v>0.68640646029609698</v>
      </c>
      <c r="AG60">
        <f>SUMIFS('EPA non-CO2 Data'!$H:$H,'EPA non-CO2 Data'!$A:$A,'Country Selector'!$A$2,'EPA non-CO2 Data'!$J:$J,"CH4",'EPA non-CO2 Data'!$I:$I,$A60,'EPA non-CO2 Data'!$F:$F,AG$58)/SUMIFS('EPA non-CO2 Data'!$H:$H,'EPA non-CO2 Data'!$A:$A,'Country Selector'!$A$2,'EPA non-CO2 Data'!$J:$J,"CH4",'EPA non-CO2 Data'!$I:$I,$A60,'EPA non-CO2 Data'!$F:$F,$H$58)</f>
        <v>0.68102288021534219</v>
      </c>
      <c r="AH60">
        <f>SUMIFS('EPA non-CO2 Data'!$H:$H,'EPA non-CO2 Data'!$A:$A,'Country Selector'!$A$2,'EPA non-CO2 Data'!$J:$J,"CH4",'EPA non-CO2 Data'!$I:$I,$A60,'EPA non-CO2 Data'!$F:$F,AH$58)/SUMIFS('EPA non-CO2 Data'!$H:$H,'EPA non-CO2 Data'!$A:$A,'Country Selector'!$A$2,'EPA non-CO2 Data'!$J:$J,"CH4",'EPA non-CO2 Data'!$I:$I,$A60,'EPA non-CO2 Data'!$F:$F,$H$58)</f>
        <v>0.67563930013458906</v>
      </c>
      <c r="AI60">
        <f>SUMIFS('EPA non-CO2 Data'!$H:$H,'EPA non-CO2 Data'!$A:$A,'Country Selector'!$A$2,'EPA non-CO2 Data'!$J:$J,"CH4",'EPA non-CO2 Data'!$I:$I,$A60,'EPA non-CO2 Data'!$F:$F,AI$58)/SUMIFS('EPA non-CO2 Data'!$H:$H,'EPA non-CO2 Data'!$A:$A,'Country Selector'!$A$2,'EPA non-CO2 Data'!$J:$J,"CH4",'EPA non-CO2 Data'!$I:$I,$A60,'EPA non-CO2 Data'!$F:$F,$H$58)</f>
        <v>0.67025572005383427</v>
      </c>
      <c r="AJ60">
        <f>SUMIFS('EPA non-CO2 Data'!$H:$H,'EPA non-CO2 Data'!$A:$A,'Country Selector'!$A$2,'EPA non-CO2 Data'!$J:$J,"CH4",'EPA non-CO2 Data'!$I:$I,$A60,'EPA non-CO2 Data'!$F:$F,AJ$58)/SUMIFS('EPA non-CO2 Data'!$H:$H,'EPA non-CO2 Data'!$A:$A,'Country Selector'!$A$2,'EPA non-CO2 Data'!$J:$J,"CH4",'EPA non-CO2 Data'!$I:$I,$A60,'EPA non-CO2 Data'!$F:$F,$H$58)</f>
        <v>0.66487213997308103</v>
      </c>
      <c r="AK60">
        <f>SUMIFS('EPA non-CO2 Data'!$H:$H,'EPA non-CO2 Data'!$A:$A,'Country Selector'!$A$2,'EPA non-CO2 Data'!$J:$J,"CH4",'EPA non-CO2 Data'!$I:$I,$A60,'EPA non-CO2 Data'!$F:$F,AK$58)/SUMIFS('EPA non-CO2 Data'!$H:$H,'EPA non-CO2 Data'!$A:$A,'Country Selector'!$A$2,'EPA non-CO2 Data'!$J:$J,"CH4",'EPA non-CO2 Data'!$I:$I,$A60,'EPA non-CO2 Data'!$F:$F,$H$58)</f>
        <v>0.65948855989232791</v>
      </c>
    </row>
    <row r="61" spans="1:37" x14ac:dyDescent="0.25">
      <c r="A61" t="s">
        <v>752</v>
      </c>
      <c r="B61">
        <f>SUMIFS('EPA non-CO2 Data'!$H:$H,'EPA non-CO2 Data'!$A:$A,'Country Selector'!$A$2,'EPA non-CO2 Data'!$J:$J,"CH4",'EPA non-CO2 Data'!$I:$I,$A61,'EPA non-CO2 Data'!$F:$F,B$58)/SUMIFS('EPA non-CO2 Data'!$H:$H,'EPA non-CO2 Data'!$A:$A,'Country Selector'!$A$2,'EPA non-CO2 Data'!$J:$J,"CH4",'EPA non-CO2 Data'!$I:$I,$A61,'EPA non-CO2 Data'!$F:$F,$H$58)</f>
        <v>1.0475797426582967</v>
      </c>
      <c r="C61">
        <f>SUMIFS('EPA non-CO2 Data'!$H:$H,'EPA non-CO2 Data'!$A:$A,'Country Selector'!$A$2,'EPA non-CO2 Data'!$J:$J,"CH4",'EPA non-CO2 Data'!$I:$I,$A61,'EPA non-CO2 Data'!$F:$F,C$58)/SUMIFS('EPA non-CO2 Data'!$H:$H,'EPA non-CO2 Data'!$A:$A,'Country Selector'!$A$2,'EPA non-CO2 Data'!$J:$J,"CH4",'EPA non-CO2 Data'!$I:$I,$A61,'EPA non-CO2 Data'!$F:$F,$H$58)</f>
        <v>1.0122225476010431</v>
      </c>
      <c r="D61">
        <f>SUMIFS('EPA non-CO2 Data'!$H:$H,'EPA non-CO2 Data'!$A:$A,'Country Selector'!$A$2,'EPA non-CO2 Data'!$J:$J,"CH4",'EPA non-CO2 Data'!$I:$I,$A61,'EPA non-CO2 Data'!$F:$F,D$58)/SUMIFS('EPA non-CO2 Data'!$H:$H,'EPA non-CO2 Data'!$A:$A,'Country Selector'!$A$2,'EPA non-CO2 Data'!$J:$J,"CH4",'EPA non-CO2 Data'!$I:$I,$A61,'EPA non-CO2 Data'!$F:$F,$H$58)</f>
        <v>1.0075932028590766</v>
      </c>
      <c r="E61">
        <f>SUMIFS('EPA non-CO2 Data'!$H:$H,'EPA non-CO2 Data'!$A:$A,'Country Selector'!$A$2,'EPA non-CO2 Data'!$J:$J,"CH4",'EPA non-CO2 Data'!$I:$I,$A61,'EPA non-CO2 Data'!$F:$F,E$58)/SUMIFS('EPA non-CO2 Data'!$H:$H,'EPA non-CO2 Data'!$A:$A,'Country Selector'!$A$2,'EPA non-CO2 Data'!$J:$J,"CH4",'EPA non-CO2 Data'!$I:$I,$A61,'EPA non-CO2 Data'!$F:$F,$H$58)</f>
        <v>1.0029638581171136</v>
      </c>
      <c r="F61">
        <f>SUMIFS('EPA non-CO2 Data'!$H:$H,'EPA non-CO2 Data'!$A:$A,'Country Selector'!$A$2,'EPA non-CO2 Data'!$J:$J,"CH4",'EPA non-CO2 Data'!$I:$I,$A61,'EPA non-CO2 Data'!$F:$F,F$58)/SUMIFS('EPA non-CO2 Data'!$H:$H,'EPA non-CO2 Data'!$A:$A,'Country Selector'!$A$2,'EPA non-CO2 Data'!$J:$J,"CH4",'EPA non-CO2 Data'!$I:$I,$A61,'EPA non-CO2 Data'!$F:$F,$H$58)</f>
        <v>0.99833451337514711</v>
      </c>
      <c r="G61">
        <f>SUMIFS('EPA non-CO2 Data'!$H:$H,'EPA non-CO2 Data'!$A:$A,'Country Selector'!$A$2,'EPA non-CO2 Data'!$J:$J,"CH4",'EPA non-CO2 Data'!$I:$I,$A61,'EPA non-CO2 Data'!$F:$F,G$58)/SUMIFS('EPA non-CO2 Data'!$H:$H,'EPA non-CO2 Data'!$A:$A,'Country Selector'!$A$2,'EPA non-CO2 Data'!$J:$J,"CH4",'EPA non-CO2 Data'!$I:$I,$A61,'EPA non-CO2 Data'!$F:$F,$H$58)</f>
        <v>0.99370516863318059</v>
      </c>
      <c r="H61">
        <f>SUMIFS('EPA non-CO2 Data'!$H:$H,'EPA non-CO2 Data'!$A:$A,'Country Selector'!$A$2,'EPA non-CO2 Data'!$J:$J,"CH4",'EPA non-CO2 Data'!$I:$I,$A61,'EPA non-CO2 Data'!$F:$F,H$58)/SUMIFS('EPA non-CO2 Data'!$H:$H,'EPA non-CO2 Data'!$A:$A,'Country Selector'!$A$2,'EPA non-CO2 Data'!$J:$J,"CH4",'EPA non-CO2 Data'!$I:$I,$A61,'EPA non-CO2 Data'!$F:$F,$H$58)</f>
        <v>1</v>
      </c>
      <c r="I61">
        <f>SUMIFS('EPA non-CO2 Data'!$H:$H,'EPA non-CO2 Data'!$A:$A,'Country Selector'!$A$2,'EPA non-CO2 Data'!$J:$J,"CH4",'EPA non-CO2 Data'!$I:$I,$A61,'EPA non-CO2 Data'!$F:$F,I$58)/SUMIFS('EPA non-CO2 Data'!$H:$H,'EPA non-CO2 Data'!$A:$A,'Country Selector'!$A$2,'EPA non-CO2 Data'!$J:$J,"CH4",'EPA non-CO2 Data'!$I:$I,$A61,'EPA non-CO2 Data'!$F:$F,$H$58)</f>
        <v>1.0062948313668227</v>
      </c>
      <c r="J61">
        <f>SUMIFS('EPA non-CO2 Data'!$H:$H,'EPA non-CO2 Data'!$A:$A,'Country Selector'!$A$2,'EPA non-CO2 Data'!$J:$J,"CH4",'EPA non-CO2 Data'!$I:$I,$A61,'EPA non-CO2 Data'!$F:$F,J$58)/SUMIFS('EPA non-CO2 Data'!$H:$H,'EPA non-CO2 Data'!$A:$A,'Country Selector'!$A$2,'EPA non-CO2 Data'!$J:$J,"CH4",'EPA non-CO2 Data'!$I:$I,$A61,'EPA non-CO2 Data'!$F:$F,$H$58)</f>
        <v>1.0125896627336419</v>
      </c>
      <c r="K61">
        <f>SUMIFS('EPA non-CO2 Data'!$H:$H,'EPA non-CO2 Data'!$A:$A,'Country Selector'!$A$2,'EPA non-CO2 Data'!$J:$J,"CH4",'EPA non-CO2 Data'!$I:$I,$A61,'EPA non-CO2 Data'!$F:$F,K$58)/SUMIFS('EPA non-CO2 Data'!$H:$H,'EPA non-CO2 Data'!$A:$A,'Country Selector'!$A$2,'EPA non-CO2 Data'!$J:$J,"CH4",'EPA non-CO2 Data'!$I:$I,$A61,'EPA non-CO2 Data'!$F:$F,$H$58)</f>
        <v>1.0188844941004644</v>
      </c>
      <c r="L61">
        <f>SUMIFS('EPA non-CO2 Data'!$H:$H,'EPA non-CO2 Data'!$A:$A,'Country Selector'!$A$2,'EPA non-CO2 Data'!$J:$J,"CH4",'EPA non-CO2 Data'!$I:$I,$A61,'EPA non-CO2 Data'!$F:$F,L$58)/SUMIFS('EPA non-CO2 Data'!$H:$H,'EPA non-CO2 Data'!$A:$A,'Country Selector'!$A$2,'EPA non-CO2 Data'!$J:$J,"CH4",'EPA non-CO2 Data'!$I:$I,$A61,'EPA non-CO2 Data'!$F:$F,$H$58)</f>
        <v>1.0251793254672839</v>
      </c>
      <c r="M61">
        <f>SUMIFS('EPA non-CO2 Data'!$H:$H,'EPA non-CO2 Data'!$A:$A,'Country Selector'!$A$2,'EPA non-CO2 Data'!$J:$J,"CH4",'EPA non-CO2 Data'!$I:$I,$A61,'EPA non-CO2 Data'!$F:$F,M$58)/SUMIFS('EPA non-CO2 Data'!$H:$H,'EPA non-CO2 Data'!$A:$A,'Country Selector'!$A$2,'EPA non-CO2 Data'!$J:$J,"CH4",'EPA non-CO2 Data'!$I:$I,$A61,'EPA non-CO2 Data'!$F:$F,$H$58)</f>
        <v>1.0343356454764832</v>
      </c>
      <c r="N61">
        <f>SUMIFS('EPA non-CO2 Data'!$H:$H,'EPA non-CO2 Data'!$A:$A,'Country Selector'!$A$2,'EPA non-CO2 Data'!$J:$J,"CH4",'EPA non-CO2 Data'!$I:$I,$A61,'EPA non-CO2 Data'!$F:$F,N$58)/SUMIFS('EPA non-CO2 Data'!$H:$H,'EPA non-CO2 Data'!$A:$A,'Country Selector'!$A$2,'EPA non-CO2 Data'!$J:$J,"CH4",'EPA non-CO2 Data'!$I:$I,$A61,'EPA non-CO2 Data'!$F:$F,$H$58)</f>
        <v>1.0434919654856789</v>
      </c>
      <c r="O61">
        <f>SUMIFS('EPA non-CO2 Data'!$H:$H,'EPA non-CO2 Data'!$A:$A,'Country Selector'!$A$2,'EPA non-CO2 Data'!$J:$J,"CH4",'EPA non-CO2 Data'!$I:$I,$A61,'EPA non-CO2 Data'!$F:$F,O$58)/SUMIFS('EPA non-CO2 Data'!$H:$H,'EPA non-CO2 Data'!$A:$A,'Country Selector'!$A$2,'EPA non-CO2 Data'!$J:$J,"CH4",'EPA non-CO2 Data'!$I:$I,$A61,'EPA non-CO2 Data'!$F:$F,$H$58)</f>
        <v>1.0526482854948744</v>
      </c>
      <c r="P61">
        <f>SUMIFS('EPA non-CO2 Data'!$H:$H,'EPA non-CO2 Data'!$A:$A,'Country Selector'!$A$2,'EPA non-CO2 Data'!$J:$J,"CH4",'EPA non-CO2 Data'!$I:$I,$A61,'EPA non-CO2 Data'!$F:$F,P$58)/SUMIFS('EPA non-CO2 Data'!$H:$H,'EPA non-CO2 Data'!$A:$A,'Country Selector'!$A$2,'EPA non-CO2 Data'!$J:$J,"CH4",'EPA non-CO2 Data'!$I:$I,$A61,'EPA non-CO2 Data'!$F:$F,$H$58)</f>
        <v>1.0618046055040702</v>
      </c>
      <c r="Q61">
        <f>SUMIFS('EPA non-CO2 Data'!$H:$H,'EPA non-CO2 Data'!$A:$A,'Country Selector'!$A$2,'EPA non-CO2 Data'!$J:$J,"CH4",'EPA non-CO2 Data'!$I:$I,$A61,'EPA non-CO2 Data'!$F:$F,Q$58)/SUMIFS('EPA non-CO2 Data'!$H:$H,'EPA non-CO2 Data'!$A:$A,'Country Selector'!$A$2,'EPA non-CO2 Data'!$J:$J,"CH4",'EPA non-CO2 Data'!$I:$I,$A61,'EPA non-CO2 Data'!$F:$F,$H$58)</f>
        <v>1.0709609255132659</v>
      </c>
      <c r="R61">
        <f>SUMIFS('EPA non-CO2 Data'!$H:$H,'EPA non-CO2 Data'!$A:$A,'Country Selector'!$A$2,'EPA non-CO2 Data'!$J:$J,"CH4",'EPA non-CO2 Data'!$I:$I,$A61,'EPA non-CO2 Data'!$F:$F,R$58)/SUMIFS('EPA non-CO2 Data'!$H:$H,'EPA non-CO2 Data'!$A:$A,'Country Selector'!$A$2,'EPA non-CO2 Data'!$J:$J,"CH4",'EPA non-CO2 Data'!$I:$I,$A61,'EPA non-CO2 Data'!$F:$F,$H$58)</f>
        <v>1.0795453914403916</v>
      </c>
      <c r="S61">
        <f>SUMIFS('EPA non-CO2 Data'!$H:$H,'EPA non-CO2 Data'!$A:$A,'Country Selector'!$A$2,'EPA non-CO2 Data'!$J:$J,"CH4",'EPA non-CO2 Data'!$I:$I,$A61,'EPA non-CO2 Data'!$F:$F,S$58)/SUMIFS('EPA non-CO2 Data'!$H:$H,'EPA non-CO2 Data'!$A:$A,'Country Selector'!$A$2,'EPA non-CO2 Data'!$J:$J,"CH4",'EPA non-CO2 Data'!$I:$I,$A61,'EPA non-CO2 Data'!$F:$F,$H$58)</f>
        <v>1.0881298573675178</v>
      </c>
      <c r="T61">
        <f>SUMIFS('EPA non-CO2 Data'!$H:$H,'EPA non-CO2 Data'!$A:$A,'Country Selector'!$A$2,'EPA non-CO2 Data'!$J:$J,"CH4",'EPA non-CO2 Data'!$I:$I,$A61,'EPA non-CO2 Data'!$F:$F,T$58)/SUMIFS('EPA non-CO2 Data'!$H:$H,'EPA non-CO2 Data'!$A:$A,'Country Selector'!$A$2,'EPA non-CO2 Data'!$J:$J,"CH4",'EPA non-CO2 Data'!$I:$I,$A61,'EPA non-CO2 Data'!$F:$F,$H$58)</f>
        <v>1.0967143232946435</v>
      </c>
      <c r="U61">
        <f>SUMIFS('EPA non-CO2 Data'!$H:$H,'EPA non-CO2 Data'!$A:$A,'Country Selector'!$A$2,'EPA non-CO2 Data'!$J:$J,"CH4",'EPA non-CO2 Data'!$I:$I,$A61,'EPA non-CO2 Data'!$F:$F,U$58)/SUMIFS('EPA non-CO2 Data'!$H:$H,'EPA non-CO2 Data'!$A:$A,'Country Selector'!$A$2,'EPA non-CO2 Data'!$J:$J,"CH4",'EPA non-CO2 Data'!$I:$I,$A61,'EPA non-CO2 Data'!$F:$F,$H$58)</f>
        <v>1.1052987892217661</v>
      </c>
      <c r="V61">
        <f>SUMIFS('EPA non-CO2 Data'!$H:$H,'EPA non-CO2 Data'!$A:$A,'Country Selector'!$A$2,'EPA non-CO2 Data'!$J:$J,"CH4",'EPA non-CO2 Data'!$I:$I,$A61,'EPA non-CO2 Data'!$F:$F,V$58)/SUMIFS('EPA non-CO2 Data'!$H:$H,'EPA non-CO2 Data'!$A:$A,'Country Selector'!$A$2,'EPA non-CO2 Data'!$J:$J,"CH4",'EPA non-CO2 Data'!$I:$I,$A61,'EPA non-CO2 Data'!$F:$F,$H$58)</f>
        <v>1.113883255148892</v>
      </c>
      <c r="W61">
        <f>SUMIFS('EPA non-CO2 Data'!$H:$H,'EPA non-CO2 Data'!$A:$A,'Country Selector'!$A$2,'EPA non-CO2 Data'!$J:$J,"CH4",'EPA non-CO2 Data'!$I:$I,$A61,'EPA non-CO2 Data'!$F:$F,W$58)/SUMIFS('EPA non-CO2 Data'!$H:$H,'EPA non-CO2 Data'!$A:$A,'Country Selector'!$A$2,'EPA non-CO2 Data'!$J:$J,"CH4",'EPA non-CO2 Data'!$I:$I,$A61,'EPA non-CO2 Data'!$F:$F,$H$58)</f>
        <v>1.1224677210760177</v>
      </c>
      <c r="X61">
        <f>SUMIFS('EPA non-CO2 Data'!$H:$H,'EPA non-CO2 Data'!$A:$A,'Country Selector'!$A$2,'EPA non-CO2 Data'!$J:$J,"CH4",'EPA non-CO2 Data'!$I:$I,$A61,'EPA non-CO2 Data'!$F:$F,X$58)/SUMIFS('EPA non-CO2 Data'!$H:$H,'EPA non-CO2 Data'!$A:$A,'Country Selector'!$A$2,'EPA non-CO2 Data'!$J:$J,"CH4",'EPA non-CO2 Data'!$I:$I,$A61,'EPA non-CO2 Data'!$F:$F,$H$58)</f>
        <v>1.1310521870031403</v>
      </c>
      <c r="Y61">
        <f>SUMIFS('EPA non-CO2 Data'!$H:$H,'EPA non-CO2 Data'!$A:$A,'Country Selector'!$A$2,'EPA non-CO2 Data'!$J:$J,"CH4",'EPA non-CO2 Data'!$I:$I,$A61,'EPA non-CO2 Data'!$F:$F,Y$58)/SUMIFS('EPA non-CO2 Data'!$H:$H,'EPA non-CO2 Data'!$A:$A,'Country Selector'!$A$2,'EPA non-CO2 Data'!$J:$J,"CH4",'EPA non-CO2 Data'!$I:$I,$A61,'EPA non-CO2 Data'!$F:$F,$H$58)</f>
        <v>1.1396366529302659</v>
      </c>
      <c r="Z61">
        <f>SUMIFS('EPA non-CO2 Data'!$H:$H,'EPA non-CO2 Data'!$A:$A,'Country Selector'!$A$2,'EPA non-CO2 Data'!$J:$J,"CH4",'EPA non-CO2 Data'!$I:$I,$A61,'EPA non-CO2 Data'!$F:$F,Z$58)/SUMIFS('EPA non-CO2 Data'!$H:$H,'EPA non-CO2 Data'!$A:$A,'Country Selector'!$A$2,'EPA non-CO2 Data'!$J:$J,"CH4",'EPA non-CO2 Data'!$I:$I,$A61,'EPA non-CO2 Data'!$F:$F,$H$58)</f>
        <v>1.1482211188573921</v>
      </c>
      <c r="AA61">
        <f>SUMIFS('EPA non-CO2 Data'!$H:$H,'EPA non-CO2 Data'!$A:$A,'Country Selector'!$A$2,'EPA non-CO2 Data'!$J:$J,"CH4",'EPA non-CO2 Data'!$I:$I,$A61,'EPA non-CO2 Data'!$F:$F,AA$58)/SUMIFS('EPA non-CO2 Data'!$H:$H,'EPA non-CO2 Data'!$A:$A,'Country Selector'!$A$2,'EPA non-CO2 Data'!$J:$J,"CH4",'EPA non-CO2 Data'!$I:$I,$A61,'EPA non-CO2 Data'!$F:$F,$H$58)</f>
        <v>1.1568055847845178</v>
      </c>
      <c r="AB61">
        <f>SUMIFS('EPA non-CO2 Data'!$H:$H,'EPA non-CO2 Data'!$A:$A,'Country Selector'!$A$2,'EPA non-CO2 Data'!$J:$J,"CH4",'EPA non-CO2 Data'!$I:$I,$A61,'EPA non-CO2 Data'!$F:$F,AB$58)/SUMIFS('EPA non-CO2 Data'!$H:$H,'EPA non-CO2 Data'!$A:$A,'Country Selector'!$A$2,'EPA non-CO2 Data'!$J:$J,"CH4",'EPA non-CO2 Data'!$I:$I,$A61,'EPA non-CO2 Data'!$F:$F,$H$58)</f>
        <v>1.1662489409507586</v>
      </c>
      <c r="AC61">
        <f>SUMIFS('EPA non-CO2 Data'!$H:$H,'EPA non-CO2 Data'!$A:$A,'Country Selector'!$A$2,'EPA non-CO2 Data'!$J:$J,"CH4",'EPA non-CO2 Data'!$I:$I,$A61,'EPA non-CO2 Data'!$F:$F,AC$58)/SUMIFS('EPA non-CO2 Data'!$H:$H,'EPA non-CO2 Data'!$A:$A,'Country Selector'!$A$2,'EPA non-CO2 Data'!$J:$J,"CH4",'EPA non-CO2 Data'!$I:$I,$A61,'EPA non-CO2 Data'!$F:$F,$H$58)</f>
        <v>1.1756922971169992</v>
      </c>
      <c r="AD61">
        <f>SUMIFS('EPA non-CO2 Data'!$H:$H,'EPA non-CO2 Data'!$A:$A,'Country Selector'!$A$2,'EPA non-CO2 Data'!$J:$J,"CH4",'EPA non-CO2 Data'!$I:$I,$A61,'EPA non-CO2 Data'!$F:$F,AD$58)/SUMIFS('EPA non-CO2 Data'!$H:$H,'EPA non-CO2 Data'!$A:$A,'Country Selector'!$A$2,'EPA non-CO2 Data'!$J:$J,"CH4",'EPA non-CO2 Data'!$I:$I,$A61,'EPA non-CO2 Data'!$F:$F,$H$58)</f>
        <v>1.1851356532832402</v>
      </c>
      <c r="AE61">
        <f>SUMIFS('EPA non-CO2 Data'!$H:$H,'EPA non-CO2 Data'!$A:$A,'Country Selector'!$A$2,'EPA non-CO2 Data'!$J:$J,"CH4",'EPA non-CO2 Data'!$I:$I,$A61,'EPA non-CO2 Data'!$F:$F,AE$58)/SUMIFS('EPA non-CO2 Data'!$H:$H,'EPA non-CO2 Data'!$A:$A,'Country Selector'!$A$2,'EPA non-CO2 Data'!$J:$J,"CH4",'EPA non-CO2 Data'!$I:$I,$A61,'EPA non-CO2 Data'!$F:$F,$H$58)</f>
        <v>1.1945790094494808</v>
      </c>
      <c r="AF61">
        <f>SUMIFS('EPA non-CO2 Data'!$H:$H,'EPA non-CO2 Data'!$A:$A,'Country Selector'!$A$2,'EPA non-CO2 Data'!$J:$J,"CH4",'EPA non-CO2 Data'!$I:$I,$A61,'EPA non-CO2 Data'!$F:$F,AF$58)/SUMIFS('EPA non-CO2 Data'!$H:$H,'EPA non-CO2 Data'!$A:$A,'Country Selector'!$A$2,'EPA non-CO2 Data'!$J:$J,"CH4",'EPA non-CO2 Data'!$I:$I,$A61,'EPA non-CO2 Data'!$F:$F,$H$58)</f>
        <v>1.2040223656157254</v>
      </c>
      <c r="AG61">
        <f>SUMIFS('EPA non-CO2 Data'!$H:$H,'EPA non-CO2 Data'!$A:$A,'Country Selector'!$A$2,'EPA non-CO2 Data'!$J:$J,"CH4",'EPA non-CO2 Data'!$I:$I,$A61,'EPA non-CO2 Data'!$F:$F,AG$58)/SUMIFS('EPA non-CO2 Data'!$H:$H,'EPA non-CO2 Data'!$A:$A,'Country Selector'!$A$2,'EPA non-CO2 Data'!$J:$J,"CH4",'EPA non-CO2 Data'!$I:$I,$A61,'EPA non-CO2 Data'!$F:$F,$H$58)</f>
        <v>1.214037575864036</v>
      </c>
      <c r="AH61">
        <f>SUMIFS('EPA non-CO2 Data'!$H:$H,'EPA non-CO2 Data'!$A:$A,'Country Selector'!$A$2,'EPA non-CO2 Data'!$J:$J,"CH4",'EPA non-CO2 Data'!$I:$I,$A61,'EPA non-CO2 Data'!$F:$F,AH$58)/SUMIFS('EPA non-CO2 Data'!$H:$H,'EPA non-CO2 Data'!$A:$A,'Country Selector'!$A$2,'EPA non-CO2 Data'!$J:$J,"CH4",'EPA non-CO2 Data'!$I:$I,$A61,'EPA non-CO2 Data'!$F:$F,$H$58)</f>
        <v>1.2240527861123498</v>
      </c>
      <c r="AI61">
        <f>SUMIFS('EPA non-CO2 Data'!$H:$H,'EPA non-CO2 Data'!$A:$A,'Country Selector'!$A$2,'EPA non-CO2 Data'!$J:$J,"CH4",'EPA non-CO2 Data'!$I:$I,$A61,'EPA non-CO2 Data'!$F:$F,AI$58)/SUMIFS('EPA non-CO2 Data'!$H:$H,'EPA non-CO2 Data'!$A:$A,'Country Selector'!$A$2,'EPA non-CO2 Data'!$J:$J,"CH4",'EPA non-CO2 Data'!$I:$I,$A61,'EPA non-CO2 Data'!$F:$F,$H$58)</f>
        <v>1.2340679963606607</v>
      </c>
      <c r="AJ61">
        <f>SUMIFS('EPA non-CO2 Data'!$H:$H,'EPA non-CO2 Data'!$A:$A,'Country Selector'!$A$2,'EPA non-CO2 Data'!$J:$J,"CH4",'EPA non-CO2 Data'!$I:$I,$A61,'EPA non-CO2 Data'!$F:$F,AJ$58)/SUMIFS('EPA non-CO2 Data'!$H:$H,'EPA non-CO2 Data'!$A:$A,'Country Selector'!$A$2,'EPA non-CO2 Data'!$J:$J,"CH4",'EPA non-CO2 Data'!$I:$I,$A61,'EPA non-CO2 Data'!$F:$F,$H$58)</f>
        <v>1.2440832066089746</v>
      </c>
      <c r="AK61">
        <f>SUMIFS('EPA non-CO2 Data'!$H:$H,'EPA non-CO2 Data'!$A:$A,'Country Selector'!$A$2,'EPA non-CO2 Data'!$J:$J,"CH4",'EPA non-CO2 Data'!$I:$I,$A61,'EPA non-CO2 Data'!$F:$F,AK$58)/SUMIFS('EPA non-CO2 Data'!$H:$H,'EPA non-CO2 Data'!$A:$A,'Country Selector'!$A$2,'EPA non-CO2 Data'!$J:$J,"CH4",'EPA non-CO2 Data'!$I:$I,$A61,'EPA non-CO2 Data'!$F:$F,$H$58)</f>
        <v>1.2540984168572853</v>
      </c>
    </row>
    <row r="62" spans="1:37" x14ac:dyDescent="0.25">
      <c r="A62" t="s">
        <v>753</v>
      </c>
      <c r="B62">
        <f>B61</f>
        <v>1.0475797426582967</v>
      </c>
      <c r="C62">
        <f t="shared" ref="C62:AK62" si="2">C61</f>
        <v>1.0122225476010431</v>
      </c>
      <c r="D62">
        <f t="shared" si="2"/>
        <v>1.0075932028590766</v>
      </c>
      <c r="E62">
        <f t="shared" si="2"/>
        <v>1.0029638581171136</v>
      </c>
      <c r="F62">
        <f t="shared" si="2"/>
        <v>0.99833451337514711</v>
      </c>
      <c r="G62">
        <f t="shared" si="2"/>
        <v>0.99370516863318059</v>
      </c>
      <c r="H62">
        <f t="shared" si="2"/>
        <v>1</v>
      </c>
      <c r="I62">
        <f t="shared" si="2"/>
        <v>1.0062948313668227</v>
      </c>
      <c r="J62">
        <f t="shared" si="2"/>
        <v>1.0125896627336419</v>
      </c>
      <c r="K62">
        <f t="shared" si="2"/>
        <v>1.0188844941004644</v>
      </c>
      <c r="L62">
        <f t="shared" si="2"/>
        <v>1.0251793254672839</v>
      </c>
      <c r="M62">
        <f t="shared" si="2"/>
        <v>1.0343356454764832</v>
      </c>
      <c r="N62">
        <f t="shared" si="2"/>
        <v>1.0434919654856789</v>
      </c>
      <c r="O62">
        <f t="shared" si="2"/>
        <v>1.0526482854948744</v>
      </c>
      <c r="P62">
        <f t="shared" si="2"/>
        <v>1.0618046055040702</v>
      </c>
      <c r="Q62">
        <f t="shared" si="2"/>
        <v>1.0709609255132659</v>
      </c>
      <c r="R62">
        <f t="shared" si="2"/>
        <v>1.0795453914403916</v>
      </c>
      <c r="S62">
        <f t="shared" si="2"/>
        <v>1.0881298573675178</v>
      </c>
      <c r="T62">
        <f t="shared" si="2"/>
        <v>1.0967143232946435</v>
      </c>
      <c r="U62">
        <f t="shared" si="2"/>
        <v>1.1052987892217661</v>
      </c>
      <c r="V62">
        <f t="shared" si="2"/>
        <v>1.113883255148892</v>
      </c>
      <c r="W62">
        <f t="shared" si="2"/>
        <v>1.1224677210760177</v>
      </c>
      <c r="X62">
        <f t="shared" si="2"/>
        <v>1.1310521870031403</v>
      </c>
      <c r="Y62">
        <f t="shared" si="2"/>
        <v>1.1396366529302659</v>
      </c>
      <c r="Z62">
        <f t="shared" si="2"/>
        <v>1.1482211188573921</v>
      </c>
      <c r="AA62">
        <f t="shared" si="2"/>
        <v>1.1568055847845178</v>
      </c>
      <c r="AB62">
        <f t="shared" si="2"/>
        <v>1.1662489409507586</v>
      </c>
      <c r="AC62">
        <f t="shared" si="2"/>
        <v>1.1756922971169992</v>
      </c>
      <c r="AD62">
        <f t="shared" si="2"/>
        <v>1.1851356532832402</v>
      </c>
      <c r="AE62">
        <f t="shared" si="2"/>
        <v>1.1945790094494808</v>
      </c>
      <c r="AF62">
        <f t="shared" si="2"/>
        <v>1.2040223656157254</v>
      </c>
      <c r="AG62">
        <f t="shared" si="2"/>
        <v>1.214037575864036</v>
      </c>
      <c r="AH62">
        <f t="shared" si="2"/>
        <v>1.2240527861123498</v>
      </c>
      <c r="AI62">
        <f t="shared" si="2"/>
        <v>1.2340679963606607</v>
      </c>
      <c r="AJ62">
        <f t="shared" si="2"/>
        <v>1.2440832066089746</v>
      </c>
      <c r="AK62">
        <f t="shared" si="2"/>
        <v>1.2540984168572853</v>
      </c>
    </row>
    <row r="63" spans="1:37" x14ac:dyDescent="0.25">
      <c r="A63" t="s">
        <v>754</v>
      </c>
      <c r="B63" cm="1">
        <f t="array" ref="B63">TREND($B$35:$C$35,$B$32:$C$32,B$58)/TREND($B$35:$C$35,$B$32:$C$32,$H$58)</f>
        <v>0.88219633943427433</v>
      </c>
      <c r="C63" cm="1">
        <f t="array" ref="C63">TREND($B$35:$C$35,$B$32:$C$32,C$58)/TREND($B$35:$C$35,$B$32:$C$32,$H$58)</f>
        <v>0.90183028286189804</v>
      </c>
      <c r="D63" cm="1">
        <f t="array" ref="D63">TREND($B$35:$C$35,$B$32:$C$32,D$58)/TREND($B$35:$C$35,$B$32:$C$32,$H$58)</f>
        <v>0.92146422628951619</v>
      </c>
      <c r="E63" cm="1">
        <f t="array" ref="E63">TREND($B$35:$C$35,$B$32:$C$32,E$58)/TREND($B$35:$C$35,$B$32:$C$32,$H$58)</f>
        <v>0.94109816971713989</v>
      </c>
      <c r="F63" cm="1">
        <f t="array" ref="F63">TREND($B$35:$C$35,$B$32:$C$32,F$58)/TREND($B$35:$C$35,$B$32:$C$32,$H$58)</f>
        <v>0.96073211314475815</v>
      </c>
      <c r="G63" cm="1">
        <f t="array" ref="G63">TREND($B$35:$C$35,$B$32:$C$32,G$58)/TREND($B$35:$C$35,$B$32:$C$32,$H$58)</f>
        <v>0.98036605657238174</v>
      </c>
      <c r="H63">
        <v>1</v>
      </c>
      <c r="I63" cm="1">
        <f t="array" ref="I63">TREND($B$35:$C$35,$B$32:$C$32,I$58)/TREND($B$35:$C$35,$B$32:$C$32,$H$58)</f>
        <v>1.0196339434276183</v>
      </c>
      <c r="J63" cm="1">
        <f t="array" ref="J63">TREND($B$35:$C$35,$B$32:$C$32,J$58)/TREND($B$35:$C$35,$B$32:$C$32,$H$58)</f>
        <v>1.0392678868552419</v>
      </c>
      <c r="K63" cm="1">
        <f t="array" ref="K63">TREND($B$35:$C$35,$B$32:$C$32,K$58)/TREND($B$35:$C$35,$B$32:$C$32,$H$58)</f>
        <v>1.0589018302828601</v>
      </c>
      <c r="L63" cm="1">
        <f t="array" ref="L63">TREND($B$35:$C$35,$B$32:$C$32,L$58)/TREND($B$35:$C$35,$B$32:$C$32,$H$58)</f>
        <v>1.0785357737104837</v>
      </c>
      <c r="M63" cm="1">
        <f t="array" ref="M63">TREND($B$35:$C$35,$B$32:$C$32,M$58)/TREND($B$35:$C$35,$B$32:$C$32,$H$58)</f>
        <v>1.098169717138102</v>
      </c>
      <c r="N63" cm="1">
        <f t="array" ref="N63">TREND($B$35:$C$35,$B$32:$C$32,N$58)/TREND($B$35:$C$35,$B$32:$C$32,$H$58)</f>
        <v>1.1178036605657258</v>
      </c>
      <c r="O63" cm="1">
        <f t="array" ref="O63">TREND($B$35:$C$35,$B$32:$C$32,O$58)/TREND($B$35:$C$35,$B$32:$C$32,$H$58)</f>
        <v>1.1374376039933438</v>
      </c>
      <c r="P63" cm="1">
        <f t="array" ref="P63">TREND($B$35:$C$35,$B$32:$C$32,P$58)/TREND($B$35:$C$35,$B$32:$C$32,$H$58)</f>
        <v>1.1570715474209676</v>
      </c>
      <c r="Q63" cm="1">
        <f t="array" ref="Q63">TREND($B$35:$C$35,$B$32:$C$32,Q$58)/TREND($B$35:$C$35,$B$32:$C$32,$H$58)</f>
        <v>1.1767054908485859</v>
      </c>
      <c r="R63" cm="1">
        <f t="array" ref="R63">TREND($B$35:$C$35,$B$32:$C$32,R$58)/TREND($B$35:$C$35,$B$32:$C$32,$H$58)</f>
        <v>1.1963394342762039</v>
      </c>
      <c r="S63" cm="1">
        <f t="array" ref="S63">TREND($B$35:$C$35,$B$32:$C$32,S$58)/TREND($B$35:$C$35,$B$32:$C$32,$H$58)</f>
        <v>1.2159733777038277</v>
      </c>
      <c r="T63" cm="1">
        <f t="array" ref="T63">TREND($B$35:$C$35,$B$32:$C$32,T$58)/TREND($B$35:$C$35,$B$32:$C$32,$H$58)</f>
        <v>1.235607321131446</v>
      </c>
      <c r="U63" cm="1">
        <f t="array" ref="U63">TREND($B$35:$C$35,$B$32:$C$32,U$58)/TREND($B$35:$C$35,$B$32:$C$32,$H$58)</f>
        <v>1.2552412645590696</v>
      </c>
      <c r="V63" cm="1">
        <f t="array" ref="V63">TREND($B$35:$C$35,$B$32:$C$32,V$58)/TREND($B$35:$C$35,$B$32:$C$32,$H$58)</f>
        <v>1.2748752079866879</v>
      </c>
      <c r="W63" cm="1">
        <f t="array" ref="W63">TREND($B$35:$C$35,$B$32:$C$32,W$58)/TREND($B$35:$C$35,$B$32:$C$32,$H$58)</f>
        <v>1.2945091514143114</v>
      </c>
      <c r="X63" cm="1">
        <f t="array" ref="X63">TREND($B$35:$C$35,$B$32:$C$32,X$58)/TREND($B$35:$C$35,$B$32:$C$32,$H$58)</f>
        <v>1.3141430948419297</v>
      </c>
      <c r="Y63" cm="1">
        <f t="array" ref="Y63">TREND($B$35:$C$35,$B$32:$C$32,Y$58)/TREND($B$35:$C$35,$B$32:$C$32,$H$58)</f>
        <v>1.3337770382695533</v>
      </c>
      <c r="Z63" cm="1">
        <f t="array" ref="Z63">TREND($B$35:$C$35,$B$32:$C$32,Z$58)/TREND($B$35:$C$35,$B$32:$C$32,$H$58)</f>
        <v>1.3534109816971716</v>
      </c>
      <c r="AA63" cm="1">
        <f t="array" ref="AA63">TREND($B$35:$C$35,$B$32:$C$32,AA$58)/TREND($B$35:$C$35,$B$32:$C$32,$H$58)</f>
        <v>1.3730449251247898</v>
      </c>
      <c r="AB63" cm="1">
        <f t="array" ref="AB63">TREND($B$35:$C$35,$B$32:$C$32,AB$58)/TREND($B$35:$C$35,$B$32:$C$32,$H$58)</f>
        <v>1.3926788685524134</v>
      </c>
      <c r="AC63" cm="1">
        <f t="array" ref="AC63">TREND($B$35:$C$35,$B$32:$C$32,AC$58)/TREND($B$35:$C$35,$B$32:$C$32,$H$58)</f>
        <v>1.4123128119800317</v>
      </c>
      <c r="AD63" cm="1">
        <f t="array" ref="AD63">TREND($B$35:$C$35,$B$32:$C$32,AD$58)/TREND($B$35:$C$35,$B$32:$C$32,$H$58)</f>
        <v>1.4319467554076555</v>
      </c>
      <c r="AE63" cm="1">
        <f t="array" ref="AE63">TREND($B$35:$C$35,$B$32:$C$32,AE$58)/TREND($B$35:$C$35,$B$32:$C$32,$H$58)</f>
        <v>1.4515806988352735</v>
      </c>
      <c r="AF63" cm="1">
        <f t="array" ref="AF63">TREND($B$35:$C$35,$B$32:$C$32,AF$58)/TREND($B$35:$C$35,$B$32:$C$32,$H$58)</f>
        <v>1.4712146422628973</v>
      </c>
      <c r="AG63" cm="1">
        <f t="array" ref="AG63">TREND($B$35:$C$35,$B$32:$C$32,AG$58)/TREND($B$35:$C$35,$B$32:$C$32,$H$58)</f>
        <v>1.4908485856905156</v>
      </c>
      <c r="AH63" cm="1">
        <f t="array" ref="AH63">TREND($B$35:$C$35,$B$32:$C$32,AH$58)/TREND($B$35:$C$35,$B$32:$C$32,$H$58)</f>
        <v>1.5104825291181392</v>
      </c>
      <c r="AI63" cm="1">
        <f t="array" ref="AI63">TREND($B$35:$C$35,$B$32:$C$32,AI$58)/TREND($B$35:$C$35,$B$32:$C$32,$H$58)</f>
        <v>1.5301164725457574</v>
      </c>
      <c r="AJ63" cm="1">
        <f t="array" ref="AJ63">TREND($B$35:$C$35,$B$32:$C$32,AJ$58)/TREND($B$35:$C$35,$B$32:$C$32,$H$58)</f>
        <v>1.5497504159733757</v>
      </c>
      <c r="AK63" cm="1">
        <f t="array" ref="AK63">TREND($B$35:$C$35,$B$32:$C$32,AK$58)/TREND($B$35:$C$35,$B$32:$C$32,$H$58)</f>
        <v>1.5693843594009993</v>
      </c>
    </row>
    <row r="64" spans="1:37" x14ac:dyDescent="0.25">
      <c r="A64" t="s">
        <v>760</v>
      </c>
      <c r="B64" cm="1">
        <f t="array" ref="B64">TREND($B$33:$C$33,$B$32:$C$32,B$58)/TREND($B$33:$C$33,$B$32:$C$32,$H$58)</f>
        <v>0.90617545719586523</v>
      </c>
      <c r="C64" cm="1">
        <f t="array" ref="C64">TREND($B$33:$C$33,$B$32:$C$32,C$58)/TREND($B$33:$C$33,$B$32:$C$32,$H$58)</f>
        <v>0.92181288099655234</v>
      </c>
      <c r="D64" cm="1">
        <f t="array" ref="D64">TREND($B$33:$C$33,$B$32:$C$32,D$58)/TREND($B$33:$C$33,$B$32:$C$32,$H$58)</f>
        <v>0.93745030479724534</v>
      </c>
      <c r="E64" cm="1">
        <f t="array" ref="E64">TREND($B$33:$C$33,$B$32:$C$32,E$58)/TREND($B$33:$C$33,$B$32:$C$32,$H$58)</f>
        <v>0.95308772859793256</v>
      </c>
      <c r="F64" cm="1">
        <f t="array" ref="F64">TREND($B$33:$C$33,$B$32:$C$32,F$58)/TREND($B$33:$C$33,$B$32:$C$32,$H$58)</f>
        <v>0.96872515239861978</v>
      </c>
      <c r="G64" cm="1">
        <f t="array" ref="G64">TREND($B$33:$C$33,$B$32:$C$32,G$58)/TREND($B$33:$C$33,$B$32:$C$32,$H$58)</f>
        <v>0.98436257619931278</v>
      </c>
      <c r="H64">
        <v>1</v>
      </c>
      <c r="I64" cm="1">
        <f t="array" ref="I64">TREND($B$33:$C$33,$B$32:$C$32,I$58)/TREND($B$33:$C$33,$B$32:$C$32,$H$58)</f>
        <v>1.0156374238006871</v>
      </c>
      <c r="J64" cm="1">
        <f t="array" ref="J64">TREND($B$33:$C$33,$B$32:$C$32,J$58)/TREND($B$33:$C$33,$B$32:$C$32,$H$58)</f>
        <v>1.0312748476013802</v>
      </c>
      <c r="K64" cm="1">
        <f t="array" ref="K64">TREND($B$33:$C$33,$B$32:$C$32,K$58)/TREND($B$33:$C$33,$B$32:$C$32,$H$58)</f>
        <v>1.0469122714020673</v>
      </c>
      <c r="L64" cm="1">
        <f t="array" ref="L64">TREND($B$33:$C$33,$B$32:$C$32,L$58)/TREND($B$33:$C$33,$B$32:$C$32,$H$58)</f>
        <v>1.0625496952027547</v>
      </c>
      <c r="M64" cm="1">
        <f t="array" ref="M64">TREND($B$33:$C$33,$B$32:$C$32,M$58)/TREND($B$33:$C$33,$B$32:$C$32,$H$58)</f>
        <v>1.0781871190034475</v>
      </c>
      <c r="N64" cm="1">
        <f t="array" ref="N64">TREND($B$33:$C$33,$B$32:$C$32,N$58)/TREND($B$33:$C$33,$B$32:$C$32,$H$58)</f>
        <v>1.0938245428041349</v>
      </c>
      <c r="O64" cm="1">
        <f t="array" ref="O64">TREND($B$33:$C$33,$B$32:$C$32,O$58)/TREND($B$33:$C$33,$B$32:$C$32,$H$58)</f>
        <v>1.109461966604822</v>
      </c>
      <c r="P64" cm="1">
        <f t="array" ref="P64">TREND($B$33:$C$33,$B$32:$C$32,P$58)/TREND($B$33:$C$33,$B$32:$C$32,$H$58)</f>
        <v>1.1250993904055151</v>
      </c>
      <c r="Q64" cm="1">
        <f t="array" ref="Q64">TREND($B$33:$C$33,$B$32:$C$32,Q$58)/TREND($B$33:$C$33,$B$32:$C$32,$H$58)</f>
        <v>1.1407368142062022</v>
      </c>
      <c r="R64" cm="1">
        <f t="array" ref="R64">TREND($B$33:$C$33,$B$32:$C$32,R$58)/TREND($B$33:$C$33,$B$32:$C$32,$H$58)</f>
        <v>1.1563742380068895</v>
      </c>
      <c r="S64" cm="1">
        <f t="array" ref="S64">TREND($B$33:$C$33,$B$32:$C$32,S$58)/TREND($B$33:$C$33,$B$32:$C$32,$H$58)</f>
        <v>1.1720116618075824</v>
      </c>
      <c r="T64" cm="1">
        <f t="array" ref="T64">TREND($B$33:$C$33,$B$32:$C$32,T$58)/TREND($B$33:$C$33,$B$32:$C$32,$H$58)</f>
        <v>1.1876490856082695</v>
      </c>
      <c r="U64" cm="1">
        <f t="array" ref="U64">TREND($B$33:$C$33,$B$32:$C$32,U$58)/TREND($B$33:$C$33,$B$32:$C$32,$H$58)</f>
        <v>1.2032865094089569</v>
      </c>
      <c r="V64" cm="1">
        <f t="array" ref="V64">TREND($B$33:$C$33,$B$32:$C$32,V$58)/TREND($B$33:$C$33,$B$32:$C$32,$H$58)</f>
        <v>1.2189239332096498</v>
      </c>
      <c r="W64" cm="1">
        <f t="array" ref="W64">TREND($B$33:$C$33,$B$32:$C$32,W$58)/TREND($B$33:$C$33,$B$32:$C$32,$H$58)</f>
        <v>1.2345613570103371</v>
      </c>
      <c r="X64" cm="1">
        <f t="array" ref="X64">TREND($B$33:$C$33,$B$32:$C$32,X$58)/TREND($B$33:$C$33,$B$32:$C$32,$H$58)</f>
        <v>1.2501987808110242</v>
      </c>
      <c r="Y64" cm="1">
        <f t="array" ref="Y64">TREND($B$33:$C$33,$B$32:$C$32,Y$58)/TREND($B$33:$C$33,$B$32:$C$32,$H$58)</f>
        <v>1.2658362046117173</v>
      </c>
      <c r="Z64" cm="1">
        <f t="array" ref="Z64">TREND($B$33:$C$33,$B$32:$C$32,Z$58)/TREND($B$33:$C$33,$B$32:$C$32,$H$58)</f>
        <v>1.2814736284124044</v>
      </c>
      <c r="AA64" cm="1">
        <f t="array" ref="AA64">TREND($B$33:$C$33,$B$32:$C$32,AA$58)/TREND($B$33:$C$33,$B$32:$C$32,$H$58)</f>
        <v>1.2971110522130918</v>
      </c>
      <c r="AB64" cm="1">
        <f t="array" ref="AB64">TREND($B$33:$C$33,$B$32:$C$32,AB$58)/TREND($B$33:$C$33,$B$32:$C$32,$H$58)</f>
        <v>1.3127484760137846</v>
      </c>
      <c r="AC64" cm="1">
        <f t="array" ref="AC64">TREND($B$33:$C$33,$B$32:$C$32,AC$58)/TREND($B$33:$C$33,$B$32:$C$32,$H$58)</f>
        <v>1.328385899814472</v>
      </c>
      <c r="AD64" cm="1">
        <f t="array" ref="AD64">TREND($B$33:$C$33,$B$32:$C$32,AD$58)/TREND($B$33:$C$33,$B$32:$C$32,$H$58)</f>
        <v>1.3440233236151591</v>
      </c>
      <c r="AE64" cm="1">
        <f t="array" ref="AE64">TREND($B$33:$C$33,$B$32:$C$32,AE$58)/TREND($B$33:$C$33,$B$32:$C$32,$H$58)</f>
        <v>1.3596607474158522</v>
      </c>
      <c r="AF64" cm="1">
        <f t="array" ref="AF64">TREND($B$33:$C$33,$B$32:$C$32,AF$58)/TREND($B$33:$C$33,$B$32:$C$32,$H$58)</f>
        <v>1.3752981712165393</v>
      </c>
      <c r="AG64" cm="1">
        <f t="array" ref="AG64">TREND($B$33:$C$33,$B$32:$C$32,AG$58)/TREND($B$33:$C$33,$B$32:$C$32,$H$58)</f>
        <v>1.3909355950172264</v>
      </c>
      <c r="AH64" cm="1">
        <f t="array" ref="AH64">TREND($B$33:$C$33,$B$32:$C$32,AH$58)/TREND($B$33:$C$33,$B$32:$C$32,$H$58)</f>
        <v>1.4065730188179195</v>
      </c>
      <c r="AI64" cm="1">
        <f t="array" ref="AI64">TREND($B$33:$C$33,$B$32:$C$32,AI$58)/TREND($B$33:$C$33,$B$32:$C$32,$H$58)</f>
        <v>1.4222104426186066</v>
      </c>
      <c r="AJ64" cm="1">
        <f t="array" ref="AJ64">TREND($B$33:$C$33,$B$32:$C$32,AJ$58)/TREND($B$33:$C$33,$B$32:$C$32,$H$58)</f>
        <v>1.437847866419294</v>
      </c>
      <c r="AK64" cm="1">
        <f t="array" ref="AK64">TREND($B$33:$C$33,$B$32:$C$32,AK$58)/TREND($B$33:$C$33,$B$32:$C$32,$H$58)</f>
        <v>1.4534852902199868</v>
      </c>
    </row>
    <row r="65" spans="1:37" x14ac:dyDescent="0.25">
      <c r="A65" t="s">
        <v>761</v>
      </c>
      <c r="B65" cm="1">
        <f t="array" ref="B65">TREND($B$34:$C$34,$B$32:$C$32,B$58)/TREND($B$34:$C$34,$B$32:$C$32,$H$58)</f>
        <v>0.92908672294704708</v>
      </c>
      <c r="C65" cm="1">
        <f t="array" ref="C65">TREND($B$34:$C$34,$B$32:$C$32,C$58)/TREND($B$34:$C$34,$B$32:$C$32,$H$58)</f>
        <v>0.94090560245587174</v>
      </c>
      <c r="D65" cm="1">
        <f t="array" ref="D65">TREND($B$34:$C$34,$B$32:$C$32,D$58)/TREND($B$34:$C$34,$B$32:$C$32,$H$58)</f>
        <v>0.95272448196469639</v>
      </c>
      <c r="E65" cm="1">
        <f t="array" ref="E65">TREND($B$34:$C$34,$B$32:$C$32,E$58)/TREND($B$34:$C$34,$B$32:$C$32,$H$58)</f>
        <v>0.96454336147352104</v>
      </c>
      <c r="F65" cm="1">
        <f t="array" ref="F65">TREND($B$34:$C$34,$B$32:$C$32,F$58)/TREND($B$34:$C$34,$B$32:$C$32,$H$58)</f>
        <v>0.97636224098235069</v>
      </c>
      <c r="G65" cm="1">
        <f t="array" ref="G65">TREND($B$34:$C$34,$B$32:$C$32,G$58)/TREND($B$34:$C$34,$B$32:$C$32,$H$58)</f>
        <v>0.98818112049117535</v>
      </c>
      <c r="H65">
        <v>1</v>
      </c>
      <c r="I65" cm="1">
        <f t="array" ref="I65">TREND($B$34:$C$34,$B$32:$C$32,I$58)/TREND($B$34:$C$34,$B$32:$C$32,$H$58)</f>
        <v>1.0118188795088245</v>
      </c>
      <c r="J65" cm="1">
        <f t="array" ref="J65">TREND($B$34:$C$34,$B$32:$C$32,J$58)/TREND($B$34:$C$34,$B$32:$C$32,$H$58)</f>
        <v>1.0236377590176493</v>
      </c>
      <c r="K65" cm="1">
        <f t="array" ref="K65">TREND($B$34:$C$34,$B$32:$C$32,K$58)/TREND($B$34:$C$34,$B$32:$C$32,$H$58)</f>
        <v>1.035456638526479</v>
      </c>
      <c r="L65" cm="1">
        <f t="array" ref="L65">TREND($B$34:$C$34,$B$32:$C$32,L$58)/TREND($B$34:$C$34,$B$32:$C$32,$H$58)</f>
        <v>1.0472755180353035</v>
      </c>
      <c r="M65" cm="1">
        <f t="array" ref="M65">TREND($B$34:$C$34,$B$32:$C$32,M$58)/TREND($B$34:$C$34,$B$32:$C$32,$H$58)</f>
        <v>1.0590943975441283</v>
      </c>
      <c r="N65" cm="1">
        <f t="array" ref="N65">TREND($B$34:$C$34,$B$32:$C$32,N$58)/TREND($B$34:$C$34,$B$32:$C$32,$H$58)</f>
        <v>1.0709132770529528</v>
      </c>
      <c r="O65" cm="1">
        <f t="array" ref="O65">TREND($B$34:$C$34,$B$32:$C$32,O$58)/TREND($B$34:$C$34,$B$32:$C$32,$H$58)</f>
        <v>1.0827321565617825</v>
      </c>
      <c r="P65" cm="1">
        <f t="array" ref="P65">TREND($B$34:$C$34,$B$32:$C$32,P$58)/TREND($B$34:$C$34,$B$32:$C$32,$H$58)</f>
        <v>1.0945510360706072</v>
      </c>
      <c r="Q65" cm="1">
        <f t="array" ref="Q65">TREND($B$34:$C$34,$B$32:$C$32,Q$58)/TREND($B$34:$C$34,$B$32:$C$32,$H$58)</f>
        <v>1.1063699155794318</v>
      </c>
      <c r="R65" cm="1">
        <f t="array" ref="R65">TREND($B$34:$C$34,$B$32:$C$32,R$58)/TREND($B$34:$C$34,$B$32:$C$32,$H$58)</f>
        <v>1.1181887950882565</v>
      </c>
      <c r="S65" cm="1">
        <f t="array" ref="S65">TREND($B$34:$C$34,$B$32:$C$32,S$58)/TREND($B$34:$C$34,$B$32:$C$32,$H$58)</f>
        <v>1.1300076745970811</v>
      </c>
      <c r="T65" cm="1">
        <f t="array" ref="T65">TREND($B$34:$C$34,$B$32:$C$32,T$58)/TREND($B$34:$C$34,$B$32:$C$32,$H$58)</f>
        <v>1.1418265541059107</v>
      </c>
      <c r="U65" cm="1">
        <f t="array" ref="U65">TREND($B$34:$C$34,$B$32:$C$32,U$58)/TREND($B$34:$C$34,$B$32:$C$32,$H$58)</f>
        <v>1.1536454336147355</v>
      </c>
      <c r="V65" cm="1">
        <f t="array" ref="V65">TREND($B$34:$C$34,$B$32:$C$32,V$58)/TREND($B$34:$C$34,$B$32:$C$32,$H$58)</f>
        <v>1.16546431312356</v>
      </c>
      <c r="W65" cm="1">
        <f t="array" ref="W65">TREND($B$34:$C$34,$B$32:$C$32,W$58)/TREND($B$34:$C$34,$B$32:$C$32,$H$58)</f>
        <v>1.1772831926323848</v>
      </c>
      <c r="X65" cm="1">
        <f t="array" ref="X65">TREND($B$34:$C$34,$B$32:$C$32,X$58)/TREND($B$34:$C$34,$B$32:$C$32,$H$58)</f>
        <v>1.1891020721412144</v>
      </c>
      <c r="Y65" cm="1">
        <f t="array" ref="Y65">TREND($B$34:$C$34,$B$32:$C$32,Y$58)/TREND($B$34:$C$34,$B$32:$C$32,$H$58)</f>
        <v>1.200920951650039</v>
      </c>
      <c r="Z65" cm="1">
        <f t="array" ref="Z65">TREND($B$34:$C$34,$B$32:$C$32,Z$58)/TREND($B$34:$C$34,$B$32:$C$32,$H$58)</f>
        <v>1.2127398311588637</v>
      </c>
      <c r="AA65" cm="1">
        <f t="array" ref="AA65">TREND($B$34:$C$34,$B$32:$C$32,AA$58)/TREND($B$34:$C$34,$B$32:$C$32,$H$58)</f>
        <v>1.2245587106676883</v>
      </c>
      <c r="AB65" cm="1">
        <f t="array" ref="AB65">TREND($B$34:$C$34,$B$32:$C$32,AB$58)/TREND($B$34:$C$34,$B$32:$C$32,$H$58)</f>
        <v>1.2363775901765131</v>
      </c>
      <c r="AC65" cm="1">
        <f t="array" ref="AC65">TREND($B$34:$C$34,$B$32:$C$32,AC$58)/TREND($B$34:$C$34,$B$32:$C$32,$H$58)</f>
        <v>1.2481964696853427</v>
      </c>
      <c r="AD65" cm="1">
        <f t="array" ref="AD65">TREND($B$34:$C$34,$B$32:$C$32,AD$58)/TREND($B$34:$C$34,$B$32:$C$32,$H$58)</f>
        <v>1.2600153491941672</v>
      </c>
      <c r="AE65" cm="1">
        <f t="array" ref="AE65">TREND($B$34:$C$34,$B$32:$C$32,AE$58)/TREND($B$34:$C$34,$B$32:$C$32,$H$58)</f>
        <v>1.271834228702992</v>
      </c>
      <c r="AF65" cm="1">
        <f t="array" ref="AF65">TREND($B$34:$C$34,$B$32:$C$32,AF$58)/TREND($B$34:$C$34,$B$32:$C$32,$H$58)</f>
        <v>1.2836531082118166</v>
      </c>
      <c r="AG65" cm="1">
        <f t="array" ref="AG65">TREND($B$34:$C$34,$B$32:$C$32,AG$58)/TREND($B$34:$C$34,$B$32:$C$32,$H$58)</f>
        <v>1.2954719877206462</v>
      </c>
      <c r="AH65" cm="1">
        <f t="array" ref="AH65">TREND($B$34:$C$34,$B$32:$C$32,AH$58)/TREND($B$34:$C$34,$B$32:$C$32,$H$58)</f>
        <v>1.307290867229471</v>
      </c>
      <c r="AI65" cm="1">
        <f t="array" ref="AI65">TREND($B$34:$C$34,$B$32:$C$32,AI$58)/TREND($B$34:$C$34,$B$32:$C$32,$H$58)</f>
        <v>1.3191097467382955</v>
      </c>
      <c r="AJ65" cm="1">
        <f t="array" ref="AJ65">TREND($B$34:$C$34,$B$32:$C$32,AJ$58)/TREND($B$34:$C$34,$B$32:$C$32,$H$58)</f>
        <v>1.3309286262471203</v>
      </c>
      <c r="AK65" cm="1">
        <f t="array" ref="AK65">TREND($B$34:$C$34,$B$32:$C$32,AK$58)/TREND($B$34:$C$34,$B$32:$C$32,$H$58)</f>
        <v>1.3427475057559448</v>
      </c>
    </row>
    <row r="66" spans="1:37" x14ac:dyDescent="0.25">
      <c r="A66" t="s">
        <v>779</v>
      </c>
      <c r="B66">
        <f t="shared" ref="B66:G66" si="3">B65</f>
        <v>0.92908672294704708</v>
      </c>
      <c r="C66">
        <f t="shared" si="3"/>
        <v>0.94090560245587174</v>
      </c>
      <c r="D66">
        <f t="shared" si="3"/>
        <v>0.95272448196469639</v>
      </c>
      <c r="E66">
        <f t="shared" si="3"/>
        <v>0.96454336147352104</v>
      </c>
      <c r="F66">
        <f t="shared" si="3"/>
        <v>0.97636224098235069</v>
      </c>
      <c r="G66">
        <f t="shared" si="3"/>
        <v>0.98818112049117535</v>
      </c>
      <c r="H66">
        <v>1</v>
      </c>
      <c r="I66">
        <f t="shared" ref="I66:AK66" si="4">I65</f>
        <v>1.0118188795088245</v>
      </c>
      <c r="J66">
        <f t="shared" si="4"/>
        <v>1.0236377590176493</v>
      </c>
      <c r="K66">
        <f t="shared" si="4"/>
        <v>1.035456638526479</v>
      </c>
      <c r="L66">
        <f t="shared" si="4"/>
        <v>1.0472755180353035</v>
      </c>
      <c r="M66">
        <f t="shared" si="4"/>
        <v>1.0590943975441283</v>
      </c>
      <c r="N66">
        <f t="shared" si="4"/>
        <v>1.0709132770529528</v>
      </c>
      <c r="O66">
        <f t="shared" si="4"/>
        <v>1.0827321565617825</v>
      </c>
      <c r="P66">
        <f t="shared" si="4"/>
        <v>1.0945510360706072</v>
      </c>
      <c r="Q66">
        <f t="shared" si="4"/>
        <v>1.1063699155794318</v>
      </c>
      <c r="R66">
        <f t="shared" si="4"/>
        <v>1.1181887950882565</v>
      </c>
      <c r="S66">
        <f t="shared" si="4"/>
        <v>1.1300076745970811</v>
      </c>
      <c r="T66">
        <f t="shared" si="4"/>
        <v>1.1418265541059107</v>
      </c>
      <c r="U66">
        <f t="shared" si="4"/>
        <v>1.1536454336147355</v>
      </c>
      <c r="V66">
        <f t="shared" si="4"/>
        <v>1.16546431312356</v>
      </c>
      <c r="W66">
        <f t="shared" si="4"/>
        <v>1.1772831926323848</v>
      </c>
      <c r="X66">
        <f t="shared" si="4"/>
        <v>1.1891020721412144</v>
      </c>
      <c r="Y66">
        <f t="shared" si="4"/>
        <v>1.200920951650039</v>
      </c>
      <c r="Z66">
        <f t="shared" si="4"/>
        <v>1.2127398311588637</v>
      </c>
      <c r="AA66">
        <f t="shared" si="4"/>
        <v>1.2245587106676883</v>
      </c>
      <c r="AB66">
        <f t="shared" si="4"/>
        <v>1.2363775901765131</v>
      </c>
      <c r="AC66">
        <f t="shared" si="4"/>
        <v>1.2481964696853427</v>
      </c>
      <c r="AD66">
        <f t="shared" si="4"/>
        <v>1.2600153491941672</v>
      </c>
      <c r="AE66">
        <f t="shared" si="4"/>
        <v>1.271834228702992</v>
      </c>
      <c r="AF66">
        <f t="shared" si="4"/>
        <v>1.2836531082118166</v>
      </c>
      <c r="AG66">
        <f t="shared" si="4"/>
        <v>1.2954719877206462</v>
      </c>
      <c r="AH66">
        <f t="shared" si="4"/>
        <v>1.307290867229471</v>
      </c>
      <c r="AI66">
        <f t="shared" si="4"/>
        <v>1.3191097467382955</v>
      </c>
      <c r="AJ66">
        <f t="shared" si="4"/>
        <v>1.3309286262471203</v>
      </c>
      <c r="AK66">
        <f t="shared" si="4"/>
        <v>1.3427475057559448</v>
      </c>
    </row>
    <row r="67" spans="1:37" x14ac:dyDescent="0.25">
      <c r="A67" t="s">
        <v>756</v>
      </c>
      <c r="B67">
        <f t="shared" ref="B67:G67" si="5">B$42/$H$42</f>
        <v>0.96384434668164032</v>
      </c>
      <c r="C67">
        <f t="shared" si="5"/>
        <v>0.97026544373295642</v>
      </c>
      <c r="D67">
        <f t="shared" si="5"/>
        <v>0.97647953904304119</v>
      </c>
      <c r="E67">
        <f t="shared" si="5"/>
        <v>0.98252163553279048</v>
      </c>
      <c r="F67">
        <f t="shared" si="5"/>
        <v>0.98843501751440666</v>
      </c>
      <c r="G67">
        <f t="shared" si="5"/>
        <v>0.9942555109415081</v>
      </c>
      <c r="H67">
        <v>1</v>
      </c>
      <c r="I67">
        <f>I$42/$H$42</f>
        <v>1.0056777062609066</v>
      </c>
      <c r="J67">
        <f t="shared" ref="J67:AK67" si="6">J$42/$H$42</f>
        <v>1.0113066583461463</v>
      </c>
      <c r="K67">
        <f t="shared" si="6"/>
        <v>1.0169036743587043</v>
      </c>
      <c r="L67">
        <f t="shared" si="6"/>
        <v>1.0224817996676232</v>
      </c>
      <c r="M67">
        <f t="shared" si="6"/>
        <v>1.0280458943712472</v>
      </c>
      <c r="N67">
        <f t="shared" si="6"/>
        <v>1.0335990343290975</v>
      </c>
      <c r="O67">
        <f t="shared" si="6"/>
        <v>1.0391474403469037</v>
      </c>
      <c r="P67">
        <f t="shared" si="6"/>
        <v>1.0446959845380868</v>
      </c>
      <c r="Q67">
        <f t="shared" si="6"/>
        <v>1.0502434503761759</v>
      </c>
      <c r="R67">
        <f t="shared" si="6"/>
        <v>1.0557953227434813</v>
      </c>
      <c r="S67">
        <f t="shared" si="6"/>
        <v>1.0613380996980628</v>
      </c>
      <c r="T67">
        <f t="shared" si="6"/>
        <v>1.0668273915407025</v>
      </c>
      <c r="U67">
        <f t="shared" si="6"/>
        <v>1.0722042943600685</v>
      </c>
      <c r="V67">
        <f t="shared" si="6"/>
        <v>1.0774249200863759</v>
      </c>
      <c r="W67">
        <f t="shared" si="6"/>
        <v>1.0824738443654851</v>
      </c>
      <c r="X67">
        <f t="shared" si="6"/>
        <v>1.0873572519578971</v>
      </c>
      <c r="Y67">
        <f t="shared" si="6"/>
        <v>1.0920803093464009</v>
      </c>
      <c r="Z67">
        <f t="shared" si="6"/>
        <v>1.0966566686613897</v>
      </c>
      <c r="AA67">
        <f t="shared" si="6"/>
        <v>1.1010980836512076</v>
      </c>
      <c r="AB67">
        <f t="shared" si="6"/>
        <v>1.1054063145245263</v>
      </c>
      <c r="AC67">
        <f t="shared" si="6"/>
        <v>1.1095819440125441</v>
      </c>
      <c r="AD67">
        <f t="shared" si="6"/>
        <v>1.1136362813057843</v>
      </c>
      <c r="AE67">
        <f t="shared" si="6"/>
        <v>1.1175835011904567</v>
      </c>
      <c r="AF67">
        <f t="shared" si="6"/>
        <v>1.1214372257592637</v>
      </c>
      <c r="AG67">
        <f t="shared" si="6"/>
        <v>1.1252060878444934</v>
      </c>
      <c r="AH67">
        <f t="shared" si="6"/>
        <v>1.1288994201566254</v>
      </c>
      <c r="AI67">
        <f t="shared" si="6"/>
        <v>1.1325328092533291</v>
      </c>
      <c r="AJ67">
        <f t="shared" si="6"/>
        <v>1.1361236199235605</v>
      </c>
      <c r="AK67">
        <f t="shared" si="6"/>
        <v>1.1396873456081476</v>
      </c>
    </row>
    <row r="69" spans="1:37" x14ac:dyDescent="0.2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t="s">
        <v>750</v>
      </c>
      <c r="B71">
        <f>INDEX('Process CO2 Hist Year'!$C$38:$C$62,MATCH($A71,'Process CO2 Hist Year'!$A$38:$A$62,0))*'Process CO2 Growth'!B59</f>
        <v>7469.793686782712</v>
      </c>
      <c r="C71">
        <f>INDEX('Process CO2 Hist Year'!$C$38:$C$62,MATCH($A71,'Process CO2 Hist Year'!$A$38:$A$62,0))*'Process CO2 Growth'!C59</f>
        <v>7519.5571889304119</v>
      </c>
      <c r="D71">
        <f>INDEX('Process CO2 Hist Year'!$C$38:$C$62,MATCH($A71,'Process CO2 Hist Year'!$A$38:$A$62,0))*'Process CO2 Growth'!D59</f>
        <v>7567.7164275835694</v>
      </c>
      <c r="E71">
        <f>INDEX('Process CO2 Hist Year'!$C$38:$C$62,MATCH($A71,'Process CO2 Hist Year'!$A$38:$A$62,0))*'Process CO2 Growth'!E59</f>
        <v>7614.5426753791262</v>
      </c>
      <c r="F71">
        <f>INDEX('Process CO2 Hist Year'!$C$38:$C$62,MATCH($A71,'Process CO2 Hist Year'!$A$38:$A$62,0))*'Process CO2 Growth'!F59</f>
        <v>7660.371385736652</v>
      </c>
      <c r="G71">
        <f>INDEX('Process CO2 Hist Year'!$C$38:$C$62,MATCH($A71,'Process CO2 Hist Year'!$A$38:$A$62,0))*'Process CO2 Growth'!G59</f>
        <v>7705.4802097966876</v>
      </c>
      <c r="H71">
        <f>INDEX('Process CO2 Hist Year'!$C$38:$C$62,MATCH($A71,'Process CO2 Hist Year'!$A$38:$A$62,0))*'Process CO2 Growth'!H59</f>
        <v>7750</v>
      </c>
      <c r="I71">
        <f>INDEX('Process CO2 Hist Year'!$C$38:$C$62,MATCH($A71,'Process CO2 Hist Year'!$A$38:$A$62,0))*'Process CO2 Growth'!I59</f>
        <v>7794.0022235220258</v>
      </c>
      <c r="J71">
        <f>INDEX('Process CO2 Hist Year'!$C$38:$C$62,MATCH($A71,'Process CO2 Hist Year'!$A$38:$A$62,0))*'Process CO2 Growth'!J59</f>
        <v>7837.6266021826341</v>
      </c>
      <c r="K71">
        <f>INDEX('Process CO2 Hist Year'!$C$38:$C$62,MATCH($A71,'Process CO2 Hist Year'!$A$38:$A$62,0))*'Process CO2 Growth'!K59</f>
        <v>7881.0034762799587</v>
      </c>
      <c r="L71">
        <f>INDEX('Process CO2 Hist Year'!$C$38:$C$62,MATCH($A71,'Process CO2 Hist Year'!$A$38:$A$62,0))*'Process CO2 Growth'!L59</f>
        <v>7924.2339474240798</v>
      </c>
      <c r="M71">
        <f>INDEX('Process CO2 Hist Year'!$C$38:$C$62,MATCH($A71,'Process CO2 Hist Year'!$A$38:$A$62,0))*'Process CO2 Growth'!M59</f>
        <v>7967.3556813771656</v>
      </c>
      <c r="N71">
        <f>INDEX('Process CO2 Hist Year'!$C$38:$C$62,MATCH($A71,'Process CO2 Hist Year'!$A$38:$A$62,0))*'Process CO2 Growth'!N59</f>
        <v>8010.3925160505059</v>
      </c>
      <c r="O71">
        <f>INDEX('Process CO2 Hist Year'!$C$38:$C$62,MATCH($A71,'Process CO2 Hist Year'!$A$38:$A$62,0))*'Process CO2 Growth'!O59</f>
        <v>8053.3926626885032</v>
      </c>
      <c r="P71">
        <f>INDEX('Process CO2 Hist Year'!$C$38:$C$62,MATCH($A71,'Process CO2 Hist Year'!$A$38:$A$62,0))*'Process CO2 Growth'!P59</f>
        <v>8096.3938801701725</v>
      </c>
      <c r="Q71">
        <f>INDEX('Process CO2 Hist Year'!$C$38:$C$62,MATCH($A71,'Process CO2 Hist Year'!$A$38:$A$62,0))*'Process CO2 Growth'!Q59</f>
        <v>8139.3867404153634</v>
      </c>
      <c r="R71">
        <f>INDEX('Process CO2 Hist Year'!$C$38:$C$62,MATCH($A71,'Process CO2 Hist Year'!$A$38:$A$62,0))*'Process CO2 Growth'!R59</f>
        <v>8182.41375126198</v>
      </c>
      <c r="S71">
        <f>INDEX('Process CO2 Hist Year'!$C$38:$C$62,MATCH($A71,'Process CO2 Hist Year'!$A$38:$A$62,0))*'Process CO2 Growth'!S59</f>
        <v>8225.3702726599877</v>
      </c>
      <c r="T71">
        <f>INDEX('Process CO2 Hist Year'!$C$38:$C$62,MATCH($A71,'Process CO2 Hist Year'!$A$38:$A$62,0))*'Process CO2 Growth'!T59</f>
        <v>8267.9122844404446</v>
      </c>
      <c r="U71">
        <f>INDEX('Process CO2 Hist Year'!$C$38:$C$62,MATCH($A71,'Process CO2 Hist Year'!$A$38:$A$62,0))*'Process CO2 Growth'!U59</f>
        <v>8309.5832812905301</v>
      </c>
      <c r="V71">
        <f>INDEX('Process CO2 Hist Year'!$C$38:$C$62,MATCH($A71,'Process CO2 Hist Year'!$A$38:$A$62,0))*'Process CO2 Growth'!V59</f>
        <v>8350.0431306694136</v>
      </c>
      <c r="W71">
        <f>INDEX('Process CO2 Hist Year'!$C$38:$C$62,MATCH($A71,'Process CO2 Hist Year'!$A$38:$A$62,0))*'Process CO2 Growth'!W59</f>
        <v>8389.1722938325092</v>
      </c>
      <c r="X71">
        <f>INDEX('Process CO2 Hist Year'!$C$38:$C$62,MATCH($A71,'Process CO2 Hist Year'!$A$38:$A$62,0))*'Process CO2 Growth'!X59</f>
        <v>8427.0187026737021</v>
      </c>
      <c r="Y71">
        <f>INDEX('Process CO2 Hist Year'!$C$38:$C$62,MATCH($A71,'Process CO2 Hist Year'!$A$38:$A$62,0))*'Process CO2 Growth'!Y59</f>
        <v>8463.6223974346067</v>
      </c>
      <c r="Z71">
        <f>INDEX('Process CO2 Hist Year'!$C$38:$C$62,MATCH($A71,'Process CO2 Hist Year'!$A$38:$A$62,0))*'Process CO2 Growth'!Z59</f>
        <v>8499.0891821257701</v>
      </c>
      <c r="AA71">
        <f>INDEX('Process CO2 Hist Year'!$C$38:$C$62,MATCH($A71,'Process CO2 Hist Year'!$A$38:$A$62,0))*'Process CO2 Growth'!AA59</f>
        <v>8533.5101482968585</v>
      </c>
      <c r="AB71">
        <f>INDEX('Process CO2 Hist Year'!$C$38:$C$62,MATCH($A71,'Process CO2 Hist Year'!$A$38:$A$62,0))*'Process CO2 Growth'!AB59</f>
        <v>8566.8989375650781</v>
      </c>
      <c r="AC71">
        <f>INDEX('Process CO2 Hist Year'!$C$38:$C$62,MATCH($A71,'Process CO2 Hist Year'!$A$38:$A$62,0))*'Process CO2 Growth'!AC59</f>
        <v>8599.2600660972166</v>
      </c>
      <c r="AD71">
        <f>INDEX('Process CO2 Hist Year'!$C$38:$C$62,MATCH($A71,'Process CO2 Hist Year'!$A$38:$A$62,0))*'Process CO2 Growth'!AD59</f>
        <v>8630.6811801198292</v>
      </c>
      <c r="AE71">
        <f>INDEX('Process CO2 Hist Year'!$C$38:$C$62,MATCH($A71,'Process CO2 Hist Year'!$A$38:$A$62,0))*'Process CO2 Growth'!AE59</f>
        <v>8661.2721342260393</v>
      </c>
      <c r="AF71">
        <f>INDEX('Process CO2 Hist Year'!$C$38:$C$62,MATCH($A71,'Process CO2 Hist Year'!$A$38:$A$62,0))*'Process CO2 Growth'!AF59</f>
        <v>8691.1384996342949</v>
      </c>
      <c r="AG71">
        <f>INDEX('Process CO2 Hist Year'!$C$38:$C$62,MATCH($A71,'Process CO2 Hist Year'!$A$38:$A$62,0))*'Process CO2 Growth'!AG59</f>
        <v>8720.3471807948245</v>
      </c>
      <c r="AH71">
        <f>INDEX('Process CO2 Hist Year'!$C$38:$C$62,MATCH($A71,'Process CO2 Hist Year'!$A$38:$A$62,0))*'Process CO2 Growth'!AH59</f>
        <v>8748.9705062138473</v>
      </c>
      <c r="AI71">
        <f>INDEX('Process CO2 Hist Year'!$C$38:$C$62,MATCH($A71,'Process CO2 Hist Year'!$A$38:$A$62,0))*'Process CO2 Growth'!AI59</f>
        <v>8777.1292717133001</v>
      </c>
      <c r="AJ71">
        <f>INDEX('Process CO2 Hist Year'!$C$38:$C$62,MATCH($A71,'Process CO2 Hist Year'!$A$38:$A$62,0))*'Process CO2 Growth'!AJ59</f>
        <v>8804.9580544075943</v>
      </c>
      <c r="AK71">
        <f>INDEX('Process CO2 Hist Year'!$C$38:$C$62,MATCH($A71,'Process CO2 Hist Year'!$A$38:$A$62,0))*'Process CO2 Growth'!AK59</f>
        <v>8832.5769284631442</v>
      </c>
    </row>
    <row r="72" spans="1:37" x14ac:dyDescent="0.25">
      <c r="A72" t="s">
        <v>751</v>
      </c>
      <c r="B72">
        <f>INDEX('Process CO2 Hist Year'!$C$38:$C$62,MATCH($A72,'Process CO2 Hist Year'!$A$38:$A$62,0))*'Process CO2 Growth'!B60</f>
        <v>3066.9541436876621</v>
      </c>
      <c r="C72">
        <f>INDEX('Process CO2 Hist Year'!$C$38:$C$62,MATCH($A72,'Process CO2 Hist Year'!$A$38:$A$62,0))*'Process CO2 Growth'!C60</f>
        <v>2744.6683160673315</v>
      </c>
      <c r="D72">
        <f>INDEX('Process CO2 Hist Year'!$C$38:$C$62,MATCH($A72,'Process CO2 Hist Year'!$A$38:$A$62,0))*'Process CO2 Growth'!D60</f>
        <v>2731.0449786386525</v>
      </c>
      <c r="E72">
        <f>INDEX('Process CO2 Hist Year'!$C$38:$C$62,MATCH($A72,'Process CO2 Hist Year'!$A$38:$A$62,0))*'Process CO2 Growth'!E60</f>
        <v>2717.4216412099768</v>
      </c>
      <c r="F72">
        <f>INDEX('Process CO2 Hist Year'!$C$38:$C$62,MATCH($A72,'Process CO2 Hist Year'!$A$38:$A$62,0))*'Process CO2 Growth'!F60</f>
        <v>2703.7983037812983</v>
      </c>
      <c r="G72">
        <f>INDEX('Process CO2 Hist Year'!$C$38:$C$62,MATCH($A72,'Process CO2 Hist Year'!$A$38:$A$62,0))*'Process CO2 Growth'!G60</f>
        <v>2690.174966352623</v>
      </c>
      <c r="H72">
        <f>INDEX('Process CO2 Hist Year'!$C$38:$C$62,MATCH($A72,'Process CO2 Hist Year'!$A$38:$A$62,0))*'Process CO2 Growth'!H60</f>
        <v>2630</v>
      </c>
      <c r="I72">
        <f>INDEX('Process CO2 Hist Year'!$C$38:$C$62,MATCH($A72,'Process CO2 Hist Year'!$A$38:$A$62,0))*'Process CO2 Growth'!I60</f>
        <v>2569.825033647372</v>
      </c>
      <c r="J72">
        <f>INDEX('Process CO2 Hist Year'!$C$38:$C$62,MATCH($A72,'Process CO2 Hist Year'!$A$38:$A$62,0))*'Process CO2 Growth'!J60</f>
        <v>2509.6500672947486</v>
      </c>
      <c r="K72">
        <f>INDEX('Process CO2 Hist Year'!$C$38:$C$62,MATCH($A72,'Process CO2 Hist Year'!$A$38:$A$62,0))*'Process CO2 Growth'!K60</f>
        <v>2449.4751009421248</v>
      </c>
      <c r="L72">
        <f>INDEX('Process CO2 Hist Year'!$C$38:$C$62,MATCH($A72,'Process CO2 Hist Year'!$A$38:$A$62,0))*'Process CO2 Growth'!L60</f>
        <v>2389.3001345895018</v>
      </c>
      <c r="M72">
        <f>INDEX('Process CO2 Hist Year'!$C$38:$C$62,MATCH($A72,'Process CO2 Hist Year'!$A$38:$A$62,0))*'Process CO2 Growth'!M60</f>
        <v>2318.506056527589</v>
      </c>
      <c r="N72">
        <f>INDEX('Process CO2 Hist Year'!$C$38:$C$62,MATCH($A72,'Process CO2 Hist Year'!$A$38:$A$62,0))*'Process CO2 Growth'!N60</f>
        <v>2247.7119784656766</v>
      </c>
      <c r="O72">
        <f>INDEX('Process CO2 Hist Year'!$C$38:$C$62,MATCH($A72,'Process CO2 Hist Year'!$A$38:$A$62,0))*'Process CO2 Growth'!O60</f>
        <v>2176.9179004037687</v>
      </c>
      <c r="P72">
        <f>INDEX('Process CO2 Hist Year'!$C$38:$C$62,MATCH($A72,'Process CO2 Hist Year'!$A$38:$A$62,0))*'Process CO2 Growth'!P60</f>
        <v>2106.1238223418563</v>
      </c>
      <c r="Q72">
        <f>INDEX('Process CO2 Hist Year'!$C$38:$C$62,MATCH($A72,'Process CO2 Hist Year'!$A$38:$A$62,0))*'Process CO2 Growth'!Q60</f>
        <v>2035.3297442799444</v>
      </c>
      <c r="R72">
        <f>INDEX('Process CO2 Hist Year'!$C$38:$C$62,MATCH($A72,'Process CO2 Hist Year'!$A$38:$A$62,0))*'Process CO2 Growth'!R60</f>
        <v>2017.6312247644676</v>
      </c>
      <c r="S72">
        <f>INDEX('Process CO2 Hist Year'!$C$38:$C$62,MATCH($A72,'Process CO2 Hist Year'!$A$38:$A$62,0))*'Process CO2 Growth'!S60</f>
        <v>1999.9327052489903</v>
      </c>
      <c r="T72">
        <f>INDEX('Process CO2 Hist Year'!$C$38:$C$62,MATCH($A72,'Process CO2 Hist Year'!$A$38:$A$62,0))*'Process CO2 Growth'!T60</f>
        <v>1982.2341857335136</v>
      </c>
      <c r="U72">
        <f>INDEX('Process CO2 Hist Year'!$C$38:$C$62,MATCH($A72,'Process CO2 Hist Year'!$A$38:$A$62,0))*'Process CO2 Growth'!U60</f>
        <v>1964.5356662180322</v>
      </c>
      <c r="V72">
        <f>INDEX('Process CO2 Hist Year'!$C$38:$C$62,MATCH($A72,'Process CO2 Hist Year'!$A$38:$A$62,0))*'Process CO2 Growth'!V60</f>
        <v>1946.8371467025547</v>
      </c>
      <c r="W72">
        <f>INDEX('Process CO2 Hist Year'!$C$38:$C$62,MATCH($A72,'Process CO2 Hist Year'!$A$38:$A$62,0))*'Process CO2 Growth'!W60</f>
        <v>1929.1386271870781</v>
      </c>
      <c r="X72">
        <f>INDEX('Process CO2 Hist Year'!$C$38:$C$62,MATCH($A72,'Process CO2 Hist Year'!$A$38:$A$62,0))*'Process CO2 Growth'!X60</f>
        <v>1911.4401076716013</v>
      </c>
      <c r="Y72">
        <f>INDEX('Process CO2 Hist Year'!$C$38:$C$62,MATCH($A72,'Process CO2 Hist Year'!$A$38:$A$62,0))*'Process CO2 Growth'!Y60</f>
        <v>1893.7415881561194</v>
      </c>
      <c r="Z72">
        <f>INDEX('Process CO2 Hist Year'!$C$38:$C$62,MATCH($A72,'Process CO2 Hist Year'!$A$38:$A$62,0))*'Process CO2 Growth'!Z60</f>
        <v>1876.0430686406428</v>
      </c>
      <c r="AA72">
        <f>INDEX('Process CO2 Hist Year'!$C$38:$C$62,MATCH($A72,'Process CO2 Hist Year'!$A$38:$A$62,0))*'Process CO2 Growth'!AA60</f>
        <v>1858.3445491251657</v>
      </c>
      <c r="AB72">
        <f>INDEX('Process CO2 Hist Year'!$C$38:$C$62,MATCH($A72,'Process CO2 Hist Year'!$A$38:$A$62,0))*'Process CO2 Growth'!AB60</f>
        <v>1847.7254374158813</v>
      </c>
      <c r="AC72">
        <f>INDEX('Process CO2 Hist Year'!$C$38:$C$62,MATCH($A72,'Process CO2 Hist Year'!$A$38:$A$62,0))*'Process CO2 Growth'!AC60</f>
        <v>1837.1063257065923</v>
      </c>
      <c r="AD72">
        <f>INDEX('Process CO2 Hist Year'!$C$38:$C$62,MATCH($A72,'Process CO2 Hist Year'!$A$38:$A$62,0))*'Process CO2 Growth'!AD60</f>
        <v>1826.4872139973079</v>
      </c>
      <c r="AE72">
        <f>INDEX('Process CO2 Hist Year'!$C$38:$C$62,MATCH($A72,'Process CO2 Hist Year'!$A$38:$A$62,0))*'Process CO2 Growth'!AE60</f>
        <v>1815.8681022880194</v>
      </c>
      <c r="AF72">
        <f>INDEX('Process CO2 Hist Year'!$C$38:$C$62,MATCH($A72,'Process CO2 Hist Year'!$A$38:$A$62,0))*'Process CO2 Growth'!AF60</f>
        <v>1805.2489905787349</v>
      </c>
      <c r="AG72">
        <f>INDEX('Process CO2 Hist Year'!$C$38:$C$62,MATCH($A72,'Process CO2 Hist Year'!$A$38:$A$62,0))*'Process CO2 Growth'!AG60</f>
        <v>1791.0901749663499</v>
      </c>
      <c r="AH72">
        <f>INDEX('Process CO2 Hist Year'!$C$38:$C$62,MATCH($A72,'Process CO2 Hist Year'!$A$38:$A$62,0))*'Process CO2 Growth'!AH60</f>
        <v>1776.9313593539691</v>
      </c>
      <c r="AI72">
        <f>INDEX('Process CO2 Hist Year'!$C$38:$C$62,MATCH($A72,'Process CO2 Hist Year'!$A$38:$A$62,0))*'Process CO2 Growth'!AI60</f>
        <v>1762.7725437415841</v>
      </c>
      <c r="AJ72">
        <f>INDEX('Process CO2 Hist Year'!$C$38:$C$62,MATCH($A72,'Process CO2 Hist Year'!$A$38:$A$62,0))*'Process CO2 Growth'!AJ60</f>
        <v>1748.6137281292031</v>
      </c>
      <c r="AK72">
        <f>INDEX('Process CO2 Hist Year'!$C$38:$C$62,MATCH($A72,'Process CO2 Hist Year'!$A$38:$A$62,0))*'Process CO2 Growth'!AK60</f>
        <v>1734.4549125168223</v>
      </c>
    </row>
    <row r="73" spans="1:37" x14ac:dyDescent="0.25">
      <c r="A73" t="s">
        <v>752</v>
      </c>
      <c r="B73">
        <f>INDEX('Process CO2 Hist Year'!$C$38:$C$62,MATCH($A73,'Process CO2 Hist Year'!$A$38:$A$62,0))*'Process CO2 Growth'!B61</f>
        <v>53740.84079837062</v>
      </c>
      <c r="C73">
        <f>INDEX('Process CO2 Hist Year'!$C$38:$C$62,MATCH($A73,'Process CO2 Hist Year'!$A$38:$A$62,0))*'Process CO2 Growth'!C61</f>
        <v>51927.01669193351</v>
      </c>
      <c r="D73">
        <f>INDEX('Process CO2 Hist Year'!$C$38:$C$62,MATCH($A73,'Process CO2 Hist Year'!$A$38:$A$62,0))*'Process CO2 Growth'!D61</f>
        <v>51689.531306670629</v>
      </c>
      <c r="E73">
        <f>INDEX('Process CO2 Hist Year'!$C$38:$C$62,MATCH($A73,'Process CO2 Hist Year'!$A$38:$A$62,0))*'Process CO2 Growth'!E61</f>
        <v>51452.045921407931</v>
      </c>
      <c r="F73">
        <f>INDEX('Process CO2 Hist Year'!$C$38:$C$62,MATCH($A73,'Process CO2 Hist Year'!$A$38:$A$62,0))*'Process CO2 Growth'!F61</f>
        <v>51214.560536145043</v>
      </c>
      <c r="G73">
        <f>INDEX('Process CO2 Hist Year'!$C$38:$C$62,MATCH($A73,'Process CO2 Hist Year'!$A$38:$A$62,0))*'Process CO2 Growth'!G61</f>
        <v>50977.075150882163</v>
      </c>
      <c r="H73">
        <f>INDEX('Process CO2 Hist Year'!$C$38:$C$62,MATCH($A73,'Process CO2 Hist Year'!$A$38:$A$62,0))*'Process CO2 Growth'!H61</f>
        <v>51300</v>
      </c>
      <c r="I73">
        <f>INDEX('Process CO2 Hist Year'!$C$38:$C$62,MATCH($A73,'Process CO2 Hist Year'!$A$38:$A$62,0))*'Process CO2 Growth'!I61</f>
        <v>51622.924849118004</v>
      </c>
      <c r="J73">
        <f>INDEX('Process CO2 Hist Year'!$C$38:$C$62,MATCH($A73,'Process CO2 Hist Year'!$A$38:$A$62,0))*'Process CO2 Growth'!J61</f>
        <v>51945.849698235834</v>
      </c>
      <c r="K73">
        <f>INDEX('Process CO2 Hist Year'!$C$38:$C$62,MATCH($A73,'Process CO2 Hist Year'!$A$38:$A$62,0))*'Process CO2 Growth'!K61</f>
        <v>52268.774547353823</v>
      </c>
      <c r="L73">
        <f>INDEX('Process CO2 Hist Year'!$C$38:$C$62,MATCH($A73,'Process CO2 Hist Year'!$A$38:$A$62,0))*'Process CO2 Growth'!L61</f>
        <v>52591.69939647166</v>
      </c>
      <c r="M73">
        <f>INDEX('Process CO2 Hist Year'!$C$38:$C$62,MATCH($A73,'Process CO2 Hist Year'!$A$38:$A$62,0))*'Process CO2 Growth'!M61</f>
        <v>53061.418612943584</v>
      </c>
      <c r="N73">
        <f>INDEX('Process CO2 Hist Year'!$C$38:$C$62,MATCH($A73,'Process CO2 Hist Year'!$A$38:$A$62,0))*'Process CO2 Growth'!N61</f>
        <v>53531.137829415326</v>
      </c>
      <c r="O73">
        <f>INDEX('Process CO2 Hist Year'!$C$38:$C$62,MATCH($A73,'Process CO2 Hist Year'!$A$38:$A$62,0))*'Process CO2 Growth'!O61</f>
        <v>54000.85704588706</v>
      </c>
      <c r="P73">
        <f>INDEX('Process CO2 Hist Year'!$C$38:$C$62,MATCH($A73,'Process CO2 Hist Year'!$A$38:$A$62,0))*'Process CO2 Growth'!P61</f>
        <v>54470.576262358802</v>
      </c>
      <c r="Q73">
        <f>INDEX('Process CO2 Hist Year'!$C$38:$C$62,MATCH($A73,'Process CO2 Hist Year'!$A$38:$A$62,0))*'Process CO2 Growth'!Q61</f>
        <v>54940.295478830543</v>
      </c>
      <c r="R73">
        <f>INDEX('Process CO2 Hist Year'!$C$38:$C$62,MATCH($A73,'Process CO2 Hist Year'!$A$38:$A$62,0))*'Process CO2 Growth'!R61</f>
        <v>55380.67858089209</v>
      </c>
      <c r="S73">
        <f>INDEX('Process CO2 Hist Year'!$C$38:$C$62,MATCH($A73,'Process CO2 Hist Year'!$A$38:$A$62,0))*'Process CO2 Growth'!S61</f>
        <v>55821.061682953659</v>
      </c>
      <c r="T73">
        <f>INDEX('Process CO2 Hist Year'!$C$38:$C$62,MATCH($A73,'Process CO2 Hist Year'!$A$38:$A$62,0))*'Process CO2 Growth'!T61</f>
        <v>56261.444785015206</v>
      </c>
      <c r="U73">
        <f>INDEX('Process CO2 Hist Year'!$C$38:$C$62,MATCH($A73,'Process CO2 Hist Year'!$A$38:$A$62,0))*'Process CO2 Growth'!U61</f>
        <v>56701.827887076601</v>
      </c>
      <c r="V73">
        <f>INDEX('Process CO2 Hist Year'!$C$38:$C$62,MATCH($A73,'Process CO2 Hist Year'!$A$38:$A$62,0))*'Process CO2 Growth'!V61</f>
        <v>57142.210989138155</v>
      </c>
      <c r="W73">
        <f>INDEX('Process CO2 Hist Year'!$C$38:$C$62,MATCH($A73,'Process CO2 Hist Year'!$A$38:$A$62,0))*'Process CO2 Growth'!W61</f>
        <v>57582.59409119971</v>
      </c>
      <c r="X73">
        <f>INDEX('Process CO2 Hist Year'!$C$38:$C$62,MATCH($A73,'Process CO2 Hist Year'!$A$38:$A$62,0))*'Process CO2 Growth'!X61</f>
        <v>58022.977193261097</v>
      </c>
      <c r="Y73">
        <f>INDEX('Process CO2 Hist Year'!$C$38:$C$62,MATCH($A73,'Process CO2 Hist Year'!$A$38:$A$62,0))*'Process CO2 Growth'!Y61</f>
        <v>58463.360295322644</v>
      </c>
      <c r="Z73">
        <f>INDEX('Process CO2 Hist Year'!$C$38:$C$62,MATCH($A73,'Process CO2 Hist Year'!$A$38:$A$62,0))*'Process CO2 Growth'!Z61</f>
        <v>58903.743397384213</v>
      </c>
      <c r="AA73">
        <f>INDEX('Process CO2 Hist Year'!$C$38:$C$62,MATCH($A73,'Process CO2 Hist Year'!$A$38:$A$62,0))*'Process CO2 Growth'!AA61</f>
        <v>59344.12649944576</v>
      </c>
      <c r="AB73">
        <f>INDEX('Process CO2 Hist Year'!$C$38:$C$62,MATCH($A73,'Process CO2 Hist Year'!$A$38:$A$62,0))*'Process CO2 Growth'!AB61</f>
        <v>59828.570670773915</v>
      </c>
      <c r="AC73">
        <f>INDEX('Process CO2 Hist Year'!$C$38:$C$62,MATCH($A73,'Process CO2 Hist Year'!$A$38:$A$62,0))*'Process CO2 Growth'!AC61</f>
        <v>60313.014842102057</v>
      </c>
      <c r="AD73">
        <f>INDEX('Process CO2 Hist Year'!$C$38:$C$62,MATCH($A73,'Process CO2 Hist Year'!$A$38:$A$62,0))*'Process CO2 Growth'!AD61</f>
        <v>60797.45901343022</v>
      </c>
      <c r="AE73">
        <f>INDEX('Process CO2 Hist Year'!$C$38:$C$62,MATCH($A73,'Process CO2 Hist Year'!$A$38:$A$62,0))*'Process CO2 Growth'!AE61</f>
        <v>61281.903184758368</v>
      </c>
      <c r="AF73">
        <f>INDEX('Process CO2 Hist Year'!$C$38:$C$62,MATCH($A73,'Process CO2 Hist Year'!$A$38:$A$62,0))*'Process CO2 Growth'!AF61</f>
        <v>61766.347356086713</v>
      </c>
      <c r="AG73">
        <f>INDEX('Process CO2 Hist Year'!$C$38:$C$62,MATCH($A73,'Process CO2 Hist Year'!$A$38:$A$62,0))*'Process CO2 Growth'!AG61</f>
        <v>62280.127641825049</v>
      </c>
      <c r="AH73">
        <f>INDEX('Process CO2 Hist Year'!$C$38:$C$62,MATCH($A73,'Process CO2 Hist Year'!$A$38:$A$62,0))*'Process CO2 Growth'!AH61</f>
        <v>62793.907927563545</v>
      </c>
      <c r="AI73">
        <f>INDEX('Process CO2 Hist Year'!$C$38:$C$62,MATCH($A73,'Process CO2 Hist Year'!$A$38:$A$62,0))*'Process CO2 Growth'!AI61</f>
        <v>63307.688213301895</v>
      </c>
      <c r="AJ73">
        <f>INDEX('Process CO2 Hist Year'!$C$38:$C$62,MATCH($A73,'Process CO2 Hist Year'!$A$38:$A$62,0))*'Process CO2 Growth'!AJ61</f>
        <v>63821.468499040398</v>
      </c>
      <c r="AK73">
        <f>INDEX('Process CO2 Hist Year'!$C$38:$C$62,MATCH($A73,'Process CO2 Hist Year'!$A$38:$A$62,0))*'Process CO2 Growth'!AK61</f>
        <v>64335.248784778734</v>
      </c>
    </row>
    <row r="74" spans="1:37" x14ac:dyDescent="0.25">
      <c r="A74" t="s">
        <v>753</v>
      </c>
      <c r="B74">
        <f>INDEX('Process CO2 Hist Year'!$C$38:$C$62,MATCH($A74,'Process CO2 Hist Year'!$A$38:$A$62,0))*'Process CO2 Growth'!B62</f>
        <v>0</v>
      </c>
      <c r="C74">
        <f>INDEX('Process CO2 Hist Year'!$C$38:$C$62,MATCH($A74,'Process CO2 Hist Year'!$A$38:$A$62,0))*'Process CO2 Growth'!C62</f>
        <v>0</v>
      </c>
      <c r="D74">
        <f>INDEX('Process CO2 Hist Year'!$C$38:$C$62,MATCH($A74,'Process CO2 Hist Year'!$A$38:$A$62,0))*'Process CO2 Growth'!D62</f>
        <v>0</v>
      </c>
      <c r="E74">
        <f>INDEX('Process CO2 Hist Year'!$C$38:$C$62,MATCH($A74,'Process CO2 Hist Year'!$A$38:$A$62,0))*'Process CO2 Growth'!E62</f>
        <v>0</v>
      </c>
      <c r="F74">
        <f>INDEX('Process CO2 Hist Year'!$C$38:$C$62,MATCH($A74,'Process CO2 Hist Year'!$A$38:$A$62,0))*'Process CO2 Growth'!F62</f>
        <v>0</v>
      </c>
      <c r="G74">
        <f>INDEX('Process CO2 Hist Year'!$C$38:$C$62,MATCH($A74,'Process CO2 Hist Year'!$A$38:$A$62,0))*'Process CO2 Growth'!G62</f>
        <v>0</v>
      </c>
      <c r="H74">
        <f>INDEX('Process CO2 Hist Year'!$C$38:$C$62,MATCH($A74,'Process CO2 Hist Year'!$A$38:$A$62,0))*'Process CO2 Growth'!H62</f>
        <v>0</v>
      </c>
      <c r="I74">
        <f>INDEX('Process CO2 Hist Year'!$C$38:$C$62,MATCH($A74,'Process CO2 Hist Year'!$A$38:$A$62,0))*'Process CO2 Growth'!I62</f>
        <v>0</v>
      </c>
      <c r="J74">
        <f>INDEX('Process CO2 Hist Year'!$C$38:$C$62,MATCH($A74,'Process CO2 Hist Year'!$A$38:$A$62,0))*'Process CO2 Growth'!J62</f>
        <v>0</v>
      </c>
      <c r="K74">
        <f>INDEX('Process CO2 Hist Year'!$C$38:$C$62,MATCH($A74,'Process CO2 Hist Year'!$A$38:$A$62,0))*'Process CO2 Growth'!K62</f>
        <v>0</v>
      </c>
      <c r="L74">
        <f>INDEX('Process CO2 Hist Year'!$C$38:$C$62,MATCH($A74,'Process CO2 Hist Year'!$A$38:$A$62,0))*'Process CO2 Growth'!L62</f>
        <v>0</v>
      </c>
      <c r="M74">
        <f>INDEX('Process CO2 Hist Year'!$C$38:$C$62,MATCH($A74,'Process CO2 Hist Year'!$A$38:$A$62,0))*'Process CO2 Growth'!M62</f>
        <v>0</v>
      </c>
      <c r="N74">
        <f>INDEX('Process CO2 Hist Year'!$C$38:$C$62,MATCH($A74,'Process CO2 Hist Year'!$A$38:$A$62,0))*'Process CO2 Growth'!N62</f>
        <v>0</v>
      </c>
      <c r="O74">
        <f>INDEX('Process CO2 Hist Year'!$C$38:$C$62,MATCH($A74,'Process CO2 Hist Year'!$A$38:$A$62,0))*'Process CO2 Growth'!O62</f>
        <v>0</v>
      </c>
      <c r="P74">
        <f>INDEX('Process CO2 Hist Year'!$C$38:$C$62,MATCH($A74,'Process CO2 Hist Year'!$A$38:$A$62,0))*'Process CO2 Growth'!P62</f>
        <v>0</v>
      </c>
      <c r="Q74">
        <f>INDEX('Process CO2 Hist Year'!$C$38:$C$62,MATCH($A74,'Process CO2 Hist Year'!$A$38:$A$62,0))*'Process CO2 Growth'!Q62</f>
        <v>0</v>
      </c>
      <c r="R74">
        <f>INDEX('Process CO2 Hist Year'!$C$38:$C$62,MATCH($A74,'Process CO2 Hist Year'!$A$38:$A$62,0))*'Process CO2 Growth'!R62</f>
        <v>0</v>
      </c>
      <c r="S74">
        <f>INDEX('Process CO2 Hist Year'!$C$38:$C$62,MATCH($A74,'Process CO2 Hist Year'!$A$38:$A$62,0))*'Process CO2 Growth'!S62</f>
        <v>0</v>
      </c>
      <c r="T74">
        <f>INDEX('Process CO2 Hist Year'!$C$38:$C$62,MATCH($A74,'Process CO2 Hist Year'!$A$38:$A$62,0))*'Process CO2 Growth'!T62</f>
        <v>0</v>
      </c>
      <c r="U74">
        <f>INDEX('Process CO2 Hist Year'!$C$38:$C$62,MATCH($A74,'Process CO2 Hist Year'!$A$38:$A$62,0))*'Process CO2 Growth'!U62</f>
        <v>0</v>
      </c>
      <c r="V74">
        <f>INDEX('Process CO2 Hist Year'!$C$38:$C$62,MATCH($A74,'Process CO2 Hist Year'!$A$38:$A$62,0))*'Process CO2 Growth'!V62</f>
        <v>0</v>
      </c>
      <c r="W74">
        <f>INDEX('Process CO2 Hist Year'!$C$38:$C$62,MATCH($A74,'Process CO2 Hist Year'!$A$38:$A$62,0))*'Process CO2 Growth'!W62</f>
        <v>0</v>
      </c>
      <c r="X74">
        <f>INDEX('Process CO2 Hist Year'!$C$38:$C$62,MATCH($A74,'Process CO2 Hist Year'!$A$38:$A$62,0))*'Process CO2 Growth'!X62</f>
        <v>0</v>
      </c>
      <c r="Y74">
        <f>INDEX('Process CO2 Hist Year'!$C$38:$C$62,MATCH($A74,'Process CO2 Hist Year'!$A$38:$A$62,0))*'Process CO2 Growth'!Y62</f>
        <v>0</v>
      </c>
      <c r="Z74">
        <f>INDEX('Process CO2 Hist Year'!$C$38:$C$62,MATCH($A74,'Process CO2 Hist Year'!$A$38:$A$62,0))*'Process CO2 Growth'!Z62</f>
        <v>0</v>
      </c>
      <c r="AA74">
        <f>INDEX('Process CO2 Hist Year'!$C$38:$C$62,MATCH($A74,'Process CO2 Hist Year'!$A$38:$A$62,0))*'Process CO2 Growth'!AA62</f>
        <v>0</v>
      </c>
      <c r="AB74">
        <f>INDEX('Process CO2 Hist Year'!$C$38:$C$62,MATCH($A74,'Process CO2 Hist Year'!$A$38:$A$62,0))*'Process CO2 Growth'!AB62</f>
        <v>0</v>
      </c>
      <c r="AC74">
        <f>INDEX('Process CO2 Hist Year'!$C$38:$C$62,MATCH($A74,'Process CO2 Hist Year'!$A$38:$A$62,0))*'Process CO2 Growth'!AC62</f>
        <v>0</v>
      </c>
      <c r="AD74">
        <f>INDEX('Process CO2 Hist Year'!$C$38:$C$62,MATCH($A74,'Process CO2 Hist Year'!$A$38:$A$62,0))*'Process CO2 Growth'!AD62</f>
        <v>0</v>
      </c>
      <c r="AE74">
        <f>INDEX('Process CO2 Hist Year'!$C$38:$C$62,MATCH($A74,'Process CO2 Hist Year'!$A$38:$A$62,0))*'Process CO2 Growth'!AE62</f>
        <v>0</v>
      </c>
      <c r="AF74">
        <f>INDEX('Process CO2 Hist Year'!$C$38:$C$62,MATCH($A74,'Process CO2 Hist Year'!$A$38:$A$62,0))*'Process CO2 Growth'!AF62</f>
        <v>0</v>
      </c>
      <c r="AG74">
        <f>INDEX('Process CO2 Hist Year'!$C$38:$C$62,MATCH($A74,'Process CO2 Hist Year'!$A$38:$A$62,0))*'Process CO2 Growth'!AG62</f>
        <v>0</v>
      </c>
      <c r="AH74">
        <f>INDEX('Process CO2 Hist Year'!$C$38:$C$62,MATCH($A74,'Process CO2 Hist Year'!$A$38:$A$62,0))*'Process CO2 Growth'!AH62</f>
        <v>0</v>
      </c>
      <c r="AI74">
        <f>INDEX('Process CO2 Hist Year'!$C$38:$C$62,MATCH($A74,'Process CO2 Hist Year'!$A$38:$A$62,0))*'Process CO2 Growth'!AI62</f>
        <v>0</v>
      </c>
      <c r="AJ74">
        <f>INDEX('Process CO2 Hist Year'!$C$38:$C$62,MATCH($A74,'Process CO2 Hist Year'!$A$38:$A$62,0))*'Process CO2 Growth'!AJ62</f>
        <v>0</v>
      </c>
      <c r="AK74">
        <f>INDEX('Process CO2 Hist Year'!$C$38:$C$62,MATCH($A74,'Process CO2 Hist Year'!$A$38:$A$62,0))*'Process CO2 Growth'!AK62</f>
        <v>0</v>
      </c>
    </row>
    <row r="75" spans="1:37" x14ac:dyDescent="0.25">
      <c r="A75" t="s">
        <v>754</v>
      </c>
      <c r="B75">
        <f>INDEX('Process CO2 Hist Year'!$C$38:$C$62,MATCH($A75,'Process CO2 Hist Year'!$A$38:$A$62,0))*'Process CO2 Growth'!B63</f>
        <v>50990.948419301058</v>
      </c>
      <c r="C75">
        <f>INDEX('Process CO2 Hist Year'!$C$38:$C$62,MATCH($A75,'Process CO2 Hist Year'!$A$38:$A$62,0))*'Process CO2 Growth'!C63</f>
        <v>52125.790349417708</v>
      </c>
      <c r="D75">
        <f>INDEX('Process CO2 Hist Year'!$C$38:$C$62,MATCH($A75,'Process CO2 Hist Year'!$A$38:$A$62,0))*'Process CO2 Growth'!D63</f>
        <v>53260.632279534038</v>
      </c>
      <c r="E75">
        <f>INDEX('Process CO2 Hist Year'!$C$38:$C$62,MATCH($A75,'Process CO2 Hist Year'!$A$38:$A$62,0))*'Process CO2 Growth'!E63</f>
        <v>54395.474209650689</v>
      </c>
      <c r="F75">
        <f>INDEX('Process CO2 Hist Year'!$C$38:$C$62,MATCH($A75,'Process CO2 Hist Year'!$A$38:$A$62,0))*'Process CO2 Growth'!F63</f>
        <v>55530.316139767019</v>
      </c>
      <c r="G75">
        <f>INDEX('Process CO2 Hist Year'!$C$38:$C$62,MATCH($A75,'Process CO2 Hist Year'!$A$38:$A$62,0))*'Process CO2 Growth'!G63</f>
        <v>56665.158069883662</v>
      </c>
      <c r="H75">
        <f>INDEX('Process CO2 Hist Year'!$C$38:$C$62,MATCH($A75,'Process CO2 Hist Year'!$A$38:$A$62,0))*'Process CO2 Growth'!H63</f>
        <v>57800</v>
      </c>
      <c r="I75">
        <f>INDEX('Process CO2 Hist Year'!$C$38:$C$62,MATCH($A75,'Process CO2 Hist Year'!$A$38:$A$62,0))*'Process CO2 Growth'!I63</f>
        <v>58934.841930116338</v>
      </c>
      <c r="J75">
        <f>INDEX('Process CO2 Hist Year'!$C$38:$C$62,MATCH($A75,'Process CO2 Hist Year'!$A$38:$A$62,0))*'Process CO2 Growth'!J63</f>
        <v>60069.683860232981</v>
      </c>
      <c r="K75">
        <f>INDEX('Process CO2 Hist Year'!$C$38:$C$62,MATCH($A75,'Process CO2 Hist Year'!$A$38:$A$62,0))*'Process CO2 Growth'!K63</f>
        <v>61204.525790349311</v>
      </c>
      <c r="L75">
        <f>INDEX('Process CO2 Hist Year'!$C$38:$C$62,MATCH($A75,'Process CO2 Hist Year'!$A$38:$A$62,0))*'Process CO2 Growth'!L63</f>
        <v>62339.367720465962</v>
      </c>
      <c r="M75">
        <f>INDEX('Process CO2 Hist Year'!$C$38:$C$62,MATCH($A75,'Process CO2 Hist Year'!$A$38:$A$62,0))*'Process CO2 Growth'!M63</f>
        <v>63474.209650582292</v>
      </c>
      <c r="N75">
        <f>INDEX('Process CO2 Hist Year'!$C$38:$C$62,MATCH($A75,'Process CO2 Hist Year'!$A$38:$A$62,0))*'Process CO2 Growth'!N63</f>
        <v>64609.05158069895</v>
      </c>
      <c r="O75">
        <f>INDEX('Process CO2 Hist Year'!$C$38:$C$62,MATCH($A75,'Process CO2 Hist Year'!$A$38:$A$62,0))*'Process CO2 Growth'!O63</f>
        <v>65743.893510815265</v>
      </c>
      <c r="P75">
        <f>INDEX('Process CO2 Hist Year'!$C$38:$C$62,MATCH($A75,'Process CO2 Hist Year'!$A$38:$A$62,0))*'Process CO2 Growth'!P63</f>
        <v>66878.735440931923</v>
      </c>
      <c r="Q75">
        <f>INDEX('Process CO2 Hist Year'!$C$38:$C$62,MATCH($A75,'Process CO2 Hist Year'!$A$38:$A$62,0))*'Process CO2 Growth'!Q63</f>
        <v>68013.577371048261</v>
      </c>
      <c r="R75">
        <f>INDEX('Process CO2 Hist Year'!$C$38:$C$62,MATCH($A75,'Process CO2 Hist Year'!$A$38:$A$62,0))*'Process CO2 Growth'!R63</f>
        <v>69148.419301164584</v>
      </c>
      <c r="S75">
        <f>INDEX('Process CO2 Hist Year'!$C$38:$C$62,MATCH($A75,'Process CO2 Hist Year'!$A$38:$A$62,0))*'Process CO2 Growth'!S63</f>
        <v>70283.261231281242</v>
      </c>
      <c r="T75">
        <f>INDEX('Process CO2 Hist Year'!$C$38:$C$62,MATCH($A75,'Process CO2 Hist Year'!$A$38:$A$62,0))*'Process CO2 Growth'!T63</f>
        <v>71418.103161397579</v>
      </c>
      <c r="U75">
        <f>INDEX('Process CO2 Hist Year'!$C$38:$C$62,MATCH($A75,'Process CO2 Hist Year'!$A$38:$A$62,0))*'Process CO2 Growth'!U63</f>
        <v>72552.945091514222</v>
      </c>
      <c r="V75">
        <f>INDEX('Process CO2 Hist Year'!$C$38:$C$62,MATCH($A75,'Process CO2 Hist Year'!$A$38:$A$62,0))*'Process CO2 Growth'!V63</f>
        <v>73687.78702163056</v>
      </c>
      <c r="W75">
        <f>INDEX('Process CO2 Hist Year'!$C$38:$C$62,MATCH($A75,'Process CO2 Hist Year'!$A$38:$A$62,0))*'Process CO2 Growth'!W63</f>
        <v>74822.628951747203</v>
      </c>
      <c r="X75">
        <f>INDEX('Process CO2 Hist Year'!$C$38:$C$62,MATCH($A75,'Process CO2 Hist Year'!$A$38:$A$62,0))*'Process CO2 Growth'!X63</f>
        <v>75957.470881863541</v>
      </c>
      <c r="Y75">
        <f>INDEX('Process CO2 Hist Year'!$C$38:$C$62,MATCH($A75,'Process CO2 Hist Year'!$A$38:$A$62,0))*'Process CO2 Growth'!Y63</f>
        <v>77092.312811980184</v>
      </c>
      <c r="Z75">
        <f>INDEX('Process CO2 Hist Year'!$C$38:$C$62,MATCH($A75,'Process CO2 Hist Year'!$A$38:$A$62,0))*'Process CO2 Growth'!Z63</f>
        <v>78227.154742096522</v>
      </c>
      <c r="AA75">
        <f>INDEX('Process CO2 Hist Year'!$C$38:$C$62,MATCH($A75,'Process CO2 Hist Year'!$A$38:$A$62,0))*'Process CO2 Growth'!AA63</f>
        <v>79361.996672212845</v>
      </c>
      <c r="AB75">
        <f>INDEX('Process CO2 Hist Year'!$C$38:$C$62,MATCH($A75,'Process CO2 Hist Year'!$A$38:$A$62,0))*'Process CO2 Growth'!AB63</f>
        <v>80496.838602329488</v>
      </c>
      <c r="AC75">
        <f>INDEX('Process CO2 Hist Year'!$C$38:$C$62,MATCH($A75,'Process CO2 Hist Year'!$A$38:$A$62,0))*'Process CO2 Growth'!AC63</f>
        <v>81631.680532445826</v>
      </c>
      <c r="AD75">
        <f>INDEX('Process CO2 Hist Year'!$C$38:$C$62,MATCH($A75,'Process CO2 Hist Year'!$A$38:$A$62,0))*'Process CO2 Growth'!AD63</f>
        <v>82766.522462562483</v>
      </c>
      <c r="AE75">
        <f>INDEX('Process CO2 Hist Year'!$C$38:$C$62,MATCH($A75,'Process CO2 Hist Year'!$A$38:$A$62,0))*'Process CO2 Growth'!AE63</f>
        <v>83901.364392678806</v>
      </c>
      <c r="AF75">
        <f>INDEX('Process CO2 Hist Year'!$C$38:$C$62,MATCH($A75,'Process CO2 Hist Year'!$A$38:$A$62,0))*'Process CO2 Growth'!AF63</f>
        <v>85036.206322795464</v>
      </c>
      <c r="AG75">
        <f>INDEX('Process CO2 Hist Year'!$C$38:$C$62,MATCH($A75,'Process CO2 Hist Year'!$A$38:$A$62,0))*'Process CO2 Growth'!AG63</f>
        <v>86171.048252911802</v>
      </c>
      <c r="AH75">
        <f>INDEX('Process CO2 Hist Year'!$C$38:$C$62,MATCH($A75,'Process CO2 Hist Year'!$A$38:$A$62,0))*'Process CO2 Growth'!AH63</f>
        <v>87305.890183028445</v>
      </c>
      <c r="AI75">
        <f>INDEX('Process CO2 Hist Year'!$C$38:$C$62,MATCH($A75,'Process CO2 Hist Year'!$A$38:$A$62,0))*'Process CO2 Growth'!AI63</f>
        <v>88440.732113144782</v>
      </c>
      <c r="AJ75">
        <f>INDEX('Process CO2 Hist Year'!$C$38:$C$62,MATCH($A75,'Process CO2 Hist Year'!$A$38:$A$62,0))*'Process CO2 Growth'!AJ63</f>
        <v>89575.57404326112</v>
      </c>
      <c r="AK75">
        <f>INDEX('Process CO2 Hist Year'!$C$38:$C$62,MATCH($A75,'Process CO2 Hist Year'!$A$38:$A$62,0))*'Process CO2 Growth'!AK63</f>
        <v>90710.415973377763</v>
      </c>
    </row>
    <row r="76" spans="1:37" x14ac:dyDescent="0.25">
      <c r="A76" t="s">
        <v>760</v>
      </c>
      <c r="B76">
        <f>INDEX('Process CO2 Hist Year'!$C$38:$C$62,MATCH($A76,'Process CO2 Hist Year'!$A$38:$A$62,0))*'Process CO2 Growth'!B64</f>
        <v>58357.699443413723</v>
      </c>
      <c r="C76">
        <f>INDEX('Process CO2 Hist Year'!$C$38:$C$62,MATCH($A76,'Process CO2 Hist Year'!$A$38:$A$62,0))*'Process CO2 Growth'!C64</f>
        <v>59364.749536177973</v>
      </c>
      <c r="D76">
        <f>INDEX('Process CO2 Hist Year'!$C$38:$C$62,MATCH($A76,'Process CO2 Hist Year'!$A$38:$A$62,0))*'Process CO2 Growth'!D64</f>
        <v>60371.799628942601</v>
      </c>
      <c r="E76">
        <f>INDEX('Process CO2 Hist Year'!$C$38:$C$62,MATCH($A76,'Process CO2 Hist Year'!$A$38:$A$62,0))*'Process CO2 Growth'!E64</f>
        <v>61378.849721706858</v>
      </c>
      <c r="F76">
        <f>INDEX('Process CO2 Hist Year'!$C$38:$C$62,MATCH($A76,'Process CO2 Hist Year'!$A$38:$A$62,0))*'Process CO2 Growth'!F64</f>
        <v>62385.899814471115</v>
      </c>
      <c r="G76">
        <f>INDEX('Process CO2 Hist Year'!$C$38:$C$62,MATCH($A76,'Process CO2 Hist Year'!$A$38:$A$62,0))*'Process CO2 Growth'!G64</f>
        <v>63392.949907235743</v>
      </c>
      <c r="H76">
        <f>INDEX('Process CO2 Hist Year'!$C$38:$C$62,MATCH($A76,'Process CO2 Hist Year'!$A$38:$A$62,0))*'Process CO2 Growth'!H64</f>
        <v>64400</v>
      </c>
      <c r="I76">
        <f>INDEX('Process CO2 Hist Year'!$C$38:$C$62,MATCH($A76,'Process CO2 Hist Year'!$A$38:$A$62,0))*'Process CO2 Growth'!I64</f>
        <v>65407.05009276425</v>
      </c>
      <c r="J76">
        <f>INDEX('Process CO2 Hist Year'!$C$38:$C$62,MATCH($A76,'Process CO2 Hist Year'!$A$38:$A$62,0))*'Process CO2 Growth'!J64</f>
        <v>66414.100185528892</v>
      </c>
      <c r="K76">
        <f>INDEX('Process CO2 Hist Year'!$C$38:$C$62,MATCH($A76,'Process CO2 Hist Year'!$A$38:$A$62,0))*'Process CO2 Growth'!K64</f>
        <v>67421.150278293135</v>
      </c>
      <c r="L76">
        <f>INDEX('Process CO2 Hist Year'!$C$38:$C$62,MATCH($A76,'Process CO2 Hist Year'!$A$38:$A$62,0))*'Process CO2 Growth'!L64</f>
        <v>68428.200371057406</v>
      </c>
      <c r="M76">
        <f>INDEX('Process CO2 Hist Year'!$C$38:$C$62,MATCH($A76,'Process CO2 Hist Year'!$A$38:$A$62,0))*'Process CO2 Growth'!M64</f>
        <v>69435.250463822027</v>
      </c>
      <c r="N76">
        <f>INDEX('Process CO2 Hist Year'!$C$38:$C$62,MATCH($A76,'Process CO2 Hist Year'!$A$38:$A$62,0))*'Process CO2 Growth'!N64</f>
        <v>70442.300556586284</v>
      </c>
      <c r="O76">
        <f>INDEX('Process CO2 Hist Year'!$C$38:$C$62,MATCH($A76,'Process CO2 Hist Year'!$A$38:$A$62,0))*'Process CO2 Growth'!O64</f>
        <v>71449.350649350541</v>
      </c>
      <c r="P76">
        <f>INDEX('Process CO2 Hist Year'!$C$38:$C$62,MATCH($A76,'Process CO2 Hist Year'!$A$38:$A$62,0))*'Process CO2 Growth'!P64</f>
        <v>72456.400742115176</v>
      </c>
      <c r="Q76">
        <f>INDEX('Process CO2 Hist Year'!$C$38:$C$62,MATCH($A76,'Process CO2 Hist Year'!$A$38:$A$62,0))*'Process CO2 Growth'!Q64</f>
        <v>73463.450834879419</v>
      </c>
      <c r="R76">
        <f>INDEX('Process CO2 Hist Year'!$C$38:$C$62,MATCH($A76,'Process CO2 Hist Year'!$A$38:$A$62,0))*'Process CO2 Growth'!R64</f>
        <v>74470.50092764369</v>
      </c>
      <c r="S76">
        <f>INDEX('Process CO2 Hist Year'!$C$38:$C$62,MATCH($A76,'Process CO2 Hist Year'!$A$38:$A$62,0))*'Process CO2 Growth'!S64</f>
        <v>75477.551020408311</v>
      </c>
      <c r="T76">
        <f>INDEX('Process CO2 Hist Year'!$C$38:$C$62,MATCH($A76,'Process CO2 Hist Year'!$A$38:$A$62,0))*'Process CO2 Growth'!T64</f>
        <v>76484.601113172554</v>
      </c>
      <c r="U76">
        <f>INDEX('Process CO2 Hist Year'!$C$38:$C$62,MATCH($A76,'Process CO2 Hist Year'!$A$38:$A$62,0))*'Process CO2 Growth'!U64</f>
        <v>77491.651205936825</v>
      </c>
      <c r="V76">
        <f>INDEX('Process CO2 Hist Year'!$C$38:$C$62,MATCH($A76,'Process CO2 Hist Year'!$A$38:$A$62,0))*'Process CO2 Growth'!V64</f>
        <v>78498.701298701446</v>
      </c>
      <c r="W76">
        <f>INDEX('Process CO2 Hist Year'!$C$38:$C$62,MATCH($A76,'Process CO2 Hist Year'!$A$38:$A$62,0))*'Process CO2 Growth'!W64</f>
        <v>79505.751391465703</v>
      </c>
      <c r="X76">
        <f>INDEX('Process CO2 Hist Year'!$C$38:$C$62,MATCH($A76,'Process CO2 Hist Year'!$A$38:$A$62,0))*'Process CO2 Growth'!X64</f>
        <v>80512.80148422996</v>
      </c>
      <c r="Y76">
        <f>INDEX('Process CO2 Hist Year'!$C$38:$C$62,MATCH($A76,'Process CO2 Hist Year'!$A$38:$A$62,0))*'Process CO2 Growth'!Y64</f>
        <v>81519.851576994595</v>
      </c>
      <c r="Z76">
        <f>INDEX('Process CO2 Hist Year'!$C$38:$C$62,MATCH($A76,'Process CO2 Hist Year'!$A$38:$A$62,0))*'Process CO2 Growth'!Z64</f>
        <v>82526.901669758838</v>
      </c>
      <c r="AA76">
        <f>INDEX('Process CO2 Hist Year'!$C$38:$C$62,MATCH($A76,'Process CO2 Hist Year'!$A$38:$A$62,0))*'Process CO2 Growth'!AA64</f>
        <v>83533.951762523109</v>
      </c>
      <c r="AB76">
        <f>INDEX('Process CO2 Hist Year'!$C$38:$C$62,MATCH($A76,'Process CO2 Hist Year'!$A$38:$A$62,0))*'Process CO2 Growth'!AB64</f>
        <v>84541.00185528773</v>
      </c>
      <c r="AC76">
        <f>INDEX('Process CO2 Hist Year'!$C$38:$C$62,MATCH($A76,'Process CO2 Hist Year'!$A$38:$A$62,0))*'Process CO2 Growth'!AC64</f>
        <v>85548.051948052002</v>
      </c>
      <c r="AD76">
        <f>INDEX('Process CO2 Hist Year'!$C$38:$C$62,MATCH($A76,'Process CO2 Hist Year'!$A$38:$A$62,0))*'Process CO2 Growth'!AD64</f>
        <v>86555.102040816244</v>
      </c>
      <c r="AE76">
        <f>INDEX('Process CO2 Hist Year'!$C$38:$C$62,MATCH($A76,'Process CO2 Hist Year'!$A$38:$A$62,0))*'Process CO2 Growth'!AE64</f>
        <v>87562.152133580879</v>
      </c>
      <c r="AF76">
        <f>INDEX('Process CO2 Hist Year'!$C$38:$C$62,MATCH($A76,'Process CO2 Hist Year'!$A$38:$A$62,0))*'Process CO2 Growth'!AF64</f>
        <v>88569.202226345136</v>
      </c>
      <c r="AG76">
        <f>INDEX('Process CO2 Hist Year'!$C$38:$C$62,MATCH($A76,'Process CO2 Hist Year'!$A$38:$A$62,0))*'Process CO2 Growth'!AG64</f>
        <v>89576.252319109379</v>
      </c>
      <c r="AH76">
        <f>INDEX('Process CO2 Hist Year'!$C$38:$C$62,MATCH($A76,'Process CO2 Hist Year'!$A$38:$A$62,0))*'Process CO2 Growth'!AH64</f>
        <v>90583.302411874014</v>
      </c>
      <c r="AI76">
        <f>INDEX('Process CO2 Hist Year'!$C$38:$C$62,MATCH($A76,'Process CO2 Hist Year'!$A$38:$A$62,0))*'Process CO2 Growth'!AI64</f>
        <v>91590.352504638271</v>
      </c>
      <c r="AJ76">
        <f>INDEX('Process CO2 Hist Year'!$C$38:$C$62,MATCH($A76,'Process CO2 Hist Year'!$A$38:$A$62,0))*'Process CO2 Growth'!AJ64</f>
        <v>92597.402597402528</v>
      </c>
      <c r="AK76">
        <f>INDEX('Process CO2 Hist Year'!$C$38:$C$62,MATCH($A76,'Process CO2 Hist Year'!$A$38:$A$62,0))*'Process CO2 Growth'!AK64</f>
        <v>93604.452690167149</v>
      </c>
    </row>
    <row r="77" spans="1:37" x14ac:dyDescent="0.25">
      <c r="A77" t="s">
        <v>761</v>
      </c>
      <c r="B77">
        <f>INDEX('Process CO2 Hist Year'!$C$38:$C$62,MATCH($A77,'Process CO2 Hist Year'!$A$38:$A$62,0))*'Process CO2 Growth'!B65</f>
        <v>36698.925556408358</v>
      </c>
      <c r="C77">
        <f>INDEX('Process CO2 Hist Year'!$C$38:$C$62,MATCH($A77,'Process CO2 Hist Year'!$A$38:$A$62,0))*'Process CO2 Growth'!C65</f>
        <v>37165.771297006933</v>
      </c>
      <c r="D77">
        <f>INDEX('Process CO2 Hist Year'!$C$38:$C$62,MATCH($A77,'Process CO2 Hist Year'!$A$38:$A$62,0))*'Process CO2 Growth'!D65</f>
        <v>37632.617037605509</v>
      </c>
      <c r="E77">
        <f>INDEX('Process CO2 Hist Year'!$C$38:$C$62,MATCH($A77,'Process CO2 Hist Year'!$A$38:$A$62,0))*'Process CO2 Growth'!E65</f>
        <v>38099.462778204084</v>
      </c>
      <c r="F77">
        <f>INDEX('Process CO2 Hist Year'!$C$38:$C$62,MATCH($A77,'Process CO2 Hist Year'!$A$38:$A$62,0))*'Process CO2 Growth'!F65</f>
        <v>38566.308518802849</v>
      </c>
      <c r="G77">
        <f>INDEX('Process CO2 Hist Year'!$C$38:$C$62,MATCH($A77,'Process CO2 Hist Year'!$A$38:$A$62,0))*'Process CO2 Growth'!G65</f>
        <v>39033.154259401424</v>
      </c>
      <c r="H77">
        <f>INDEX('Process CO2 Hist Year'!$C$38:$C$62,MATCH($A77,'Process CO2 Hist Year'!$A$38:$A$62,0))*'Process CO2 Growth'!H65</f>
        <v>39500</v>
      </c>
      <c r="I77">
        <f>INDEX('Process CO2 Hist Year'!$C$38:$C$62,MATCH($A77,'Process CO2 Hist Year'!$A$38:$A$62,0))*'Process CO2 Growth'!I65</f>
        <v>39966.845740598568</v>
      </c>
      <c r="J77">
        <f>INDEX('Process CO2 Hist Year'!$C$38:$C$62,MATCH($A77,'Process CO2 Hist Year'!$A$38:$A$62,0))*'Process CO2 Growth'!J65</f>
        <v>40433.691481197151</v>
      </c>
      <c r="K77">
        <f>INDEX('Process CO2 Hist Year'!$C$38:$C$62,MATCH($A77,'Process CO2 Hist Year'!$A$38:$A$62,0))*'Process CO2 Growth'!K65</f>
        <v>40900.537221795916</v>
      </c>
      <c r="L77">
        <f>INDEX('Process CO2 Hist Year'!$C$38:$C$62,MATCH($A77,'Process CO2 Hist Year'!$A$38:$A$62,0))*'Process CO2 Growth'!L65</f>
        <v>41367.382962394491</v>
      </c>
      <c r="M77">
        <f>INDEX('Process CO2 Hist Year'!$C$38:$C$62,MATCH($A77,'Process CO2 Hist Year'!$A$38:$A$62,0))*'Process CO2 Growth'!M65</f>
        <v>41834.228702993067</v>
      </c>
      <c r="N77">
        <f>INDEX('Process CO2 Hist Year'!$C$38:$C$62,MATCH($A77,'Process CO2 Hist Year'!$A$38:$A$62,0))*'Process CO2 Growth'!N65</f>
        <v>42301.074443591635</v>
      </c>
      <c r="O77">
        <f>INDEX('Process CO2 Hist Year'!$C$38:$C$62,MATCH($A77,'Process CO2 Hist Year'!$A$38:$A$62,0))*'Process CO2 Growth'!O65</f>
        <v>42767.920184190407</v>
      </c>
      <c r="P77">
        <f>INDEX('Process CO2 Hist Year'!$C$38:$C$62,MATCH($A77,'Process CO2 Hist Year'!$A$38:$A$62,0))*'Process CO2 Growth'!P65</f>
        <v>43234.765924788982</v>
      </c>
      <c r="Q77">
        <f>INDEX('Process CO2 Hist Year'!$C$38:$C$62,MATCH($A77,'Process CO2 Hist Year'!$A$38:$A$62,0))*'Process CO2 Growth'!Q65</f>
        <v>43701.611665387558</v>
      </c>
      <c r="R77">
        <f>INDEX('Process CO2 Hist Year'!$C$38:$C$62,MATCH($A77,'Process CO2 Hist Year'!$A$38:$A$62,0))*'Process CO2 Growth'!R65</f>
        <v>44168.457405986133</v>
      </c>
      <c r="S77">
        <f>INDEX('Process CO2 Hist Year'!$C$38:$C$62,MATCH($A77,'Process CO2 Hist Year'!$A$38:$A$62,0))*'Process CO2 Growth'!S65</f>
        <v>44635.303146584702</v>
      </c>
      <c r="T77">
        <f>INDEX('Process CO2 Hist Year'!$C$38:$C$62,MATCH($A77,'Process CO2 Hist Year'!$A$38:$A$62,0))*'Process CO2 Growth'!T65</f>
        <v>45102.148887183474</v>
      </c>
      <c r="U77">
        <f>INDEX('Process CO2 Hist Year'!$C$38:$C$62,MATCH($A77,'Process CO2 Hist Year'!$A$38:$A$62,0))*'Process CO2 Growth'!U65</f>
        <v>45568.994627782049</v>
      </c>
      <c r="V77">
        <f>INDEX('Process CO2 Hist Year'!$C$38:$C$62,MATCH($A77,'Process CO2 Hist Year'!$A$38:$A$62,0))*'Process CO2 Growth'!V65</f>
        <v>46035.840368380625</v>
      </c>
      <c r="W77">
        <f>INDEX('Process CO2 Hist Year'!$C$38:$C$62,MATCH($A77,'Process CO2 Hist Year'!$A$38:$A$62,0))*'Process CO2 Growth'!W65</f>
        <v>46502.6861089792</v>
      </c>
      <c r="X77">
        <f>INDEX('Process CO2 Hist Year'!$C$38:$C$62,MATCH($A77,'Process CO2 Hist Year'!$A$38:$A$62,0))*'Process CO2 Growth'!X65</f>
        <v>46969.531849577972</v>
      </c>
      <c r="Y77">
        <f>INDEX('Process CO2 Hist Year'!$C$38:$C$62,MATCH($A77,'Process CO2 Hist Year'!$A$38:$A$62,0))*'Process CO2 Growth'!Y65</f>
        <v>47436.37759017654</v>
      </c>
      <c r="Z77">
        <f>INDEX('Process CO2 Hist Year'!$C$38:$C$62,MATCH($A77,'Process CO2 Hist Year'!$A$38:$A$62,0))*'Process CO2 Growth'!Z65</f>
        <v>47903.223330775116</v>
      </c>
      <c r="AA77">
        <f>INDEX('Process CO2 Hist Year'!$C$38:$C$62,MATCH($A77,'Process CO2 Hist Year'!$A$38:$A$62,0))*'Process CO2 Growth'!AA65</f>
        <v>48370.069071373684</v>
      </c>
      <c r="AB77">
        <f>INDEX('Process CO2 Hist Year'!$C$38:$C$62,MATCH($A77,'Process CO2 Hist Year'!$A$38:$A$62,0))*'Process CO2 Growth'!AB65</f>
        <v>48836.914811972267</v>
      </c>
      <c r="AC77">
        <f>INDEX('Process CO2 Hist Year'!$C$38:$C$62,MATCH($A77,'Process CO2 Hist Year'!$A$38:$A$62,0))*'Process CO2 Growth'!AC65</f>
        <v>49303.760552571039</v>
      </c>
      <c r="AD77">
        <f>INDEX('Process CO2 Hist Year'!$C$38:$C$62,MATCH($A77,'Process CO2 Hist Year'!$A$38:$A$62,0))*'Process CO2 Growth'!AD65</f>
        <v>49770.606293169607</v>
      </c>
      <c r="AE77">
        <f>INDEX('Process CO2 Hist Year'!$C$38:$C$62,MATCH($A77,'Process CO2 Hist Year'!$A$38:$A$62,0))*'Process CO2 Growth'!AE65</f>
        <v>50237.452033768182</v>
      </c>
      <c r="AF77">
        <f>INDEX('Process CO2 Hist Year'!$C$38:$C$62,MATCH($A77,'Process CO2 Hist Year'!$A$38:$A$62,0))*'Process CO2 Growth'!AF65</f>
        <v>50704.297774366751</v>
      </c>
      <c r="AG77">
        <f>INDEX('Process CO2 Hist Year'!$C$38:$C$62,MATCH($A77,'Process CO2 Hist Year'!$A$38:$A$62,0))*'Process CO2 Growth'!AG65</f>
        <v>51171.143514965523</v>
      </c>
      <c r="AH77">
        <f>INDEX('Process CO2 Hist Year'!$C$38:$C$62,MATCH($A77,'Process CO2 Hist Year'!$A$38:$A$62,0))*'Process CO2 Growth'!AH65</f>
        <v>51637.989255564105</v>
      </c>
      <c r="AI77">
        <f>INDEX('Process CO2 Hist Year'!$C$38:$C$62,MATCH($A77,'Process CO2 Hist Year'!$A$38:$A$62,0))*'Process CO2 Growth'!AI65</f>
        <v>52104.834996162674</v>
      </c>
      <c r="AJ77">
        <f>INDEX('Process CO2 Hist Year'!$C$38:$C$62,MATCH($A77,'Process CO2 Hist Year'!$A$38:$A$62,0))*'Process CO2 Growth'!AJ65</f>
        <v>52571.680736761249</v>
      </c>
      <c r="AK77">
        <f>INDEX('Process CO2 Hist Year'!$C$38:$C$62,MATCH($A77,'Process CO2 Hist Year'!$A$38:$A$62,0))*'Process CO2 Growth'!AK65</f>
        <v>53038.526477359817</v>
      </c>
    </row>
    <row r="78" spans="1:37" x14ac:dyDescent="0.2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2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53"/>
  <sheetViews>
    <sheetView topLeftCell="A12" workbookViewId="0">
      <selection activeCell="E29" sqref="E29:I5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322" cm="1">
        <f t="array" ref="B3">SUMPRODUCT('Process CO2 Growth'!$B$71:$AK$79*('Process CO2 Growth'!$A$71:$A$79=$A3)*('Process CO2 Growth'!$B$70:$AK$70=B$2))*SUMPRODUCT('Multipliers and Adjustments'!$E$43:$AN$68*('Multipliers and Adjustments'!$C$43:$C$68=$A3)*('Multipliers and Adjustments'!$D$43:$D$68=$B$1)*('Multipliers and Adjustments'!$E$42:$AN$42=B$2))*10^9-IF('Country Selector'!$A$2="United States",'IRA Agriculture Funding'!B35,0)</f>
        <v>8400000000000</v>
      </c>
      <c r="C3" s="322" cm="1">
        <f t="array" ref="C3">SUMPRODUCT('Process CO2 Growth'!$B$71:$AK$79*('Process CO2 Growth'!$A$71:$A$79=$A3)*('Process CO2 Growth'!$B$70:$AK$70=C$2))*SUMPRODUCT('Multipliers and Adjustments'!$E$43:$AN$68*('Multipliers and Adjustments'!$C$43:$C$68=$A3)*('Multipliers and Adjustments'!$D$43:$D$68=$B$1)*('Multipliers and Adjustments'!$E$42:$AN$42=C$2))*10^9-IF('Country Selector'!$A$2="United States",'IRA Agriculture Funding'!C35,0)</f>
        <v>7700000000000</v>
      </c>
      <c r="D3" s="322" cm="1">
        <f t="array" ref="D3">SUMPRODUCT('Process CO2 Growth'!$B$71:$AK$79*('Process CO2 Growth'!$A$71:$A$79=$A3)*('Process CO2 Growth'!$B$70:$AK$70=D$2))*SUMPRODUCT('Multipliers and Adjustments'!$E$43:$AN$68*('Multipliers and Adjustments'!$C$43:$C$68=$A3)*('Multipliers and Adjustments'!$D$43:$D$68=$B$1)*('Multipliers and Adjustments'!$E$42:$AN$42=D$2))*10^9-IF('Country Selector'!$A$2="United States",'IRA Agriculture Funding'!D35,0)</f>
        <v>8000000000000</v>
      </c>
      <c r="E3" s="322" cm="1">
        <f t="array" ref="E3">SUMPRODUCT('Process CO2 Growth'!$B$71:$AK$79*('Process CO2 Growth'!$A$71:$A$79=$A3)*('Process CO2 Growth'!$B$70:$AK$70=E$2))*SUMPRODUCT('Multipliers and Adjustments'!$E$43:$AN$68*('Multipliers and Adjustments'!$C$43:$C$68=$A3)*('Multipliers and Adjustments'!$D$43:$D$68=$B$1)*('Multipliers and Adjustments'!$E$42:$AN$42=E$2))*10^9-IF('Country Selector'!$A$2="United States",'IRA Agriculture Funding'!E35,0)</f>
        <v>7100000000000</v>
      </c>
      <c r="F3" s="322" cm="1">
        <f t="array" ref="F3">SUMPRODUCT('Process CO2 Growth'!$B$71:$AK$79*('Process CO2 Growth'!$A$71:$A$79=$A3)*('Process CO2 Growth'!$B$70:$AK$70=F$2))*SUMPRODUCT('Multipliers and Adjustments'!$E$43:$AN$68*('Multipliers and Adjustments'!$C$43:$C$68=$A3)*('Multipliers and Adjustments'!$D$43:$D$68=$B$1)*('Multipliers and Adjustments'!$E$42:$AN$42=F$2))*10^9-IF('Country Selector'!$A$2="United States",'IRA Agriculture Funding'!F35,0)</f>
        <v>7200000000000</v>
      </c>
      <c r="G3" s="322" cm="1">
        <f t="array" ref="G3">SUMPRODUCT('Process CO2 Growth'!$B$71:$AK$79*('Process CO2 Growth'!$A$71:$A$79=$A3)*('Process CO2 Growth'!$B$70:$AK$70=G$2))*SUMPRODUCT('Multipliers and Adjustments'!$E$43:$AN$68*('Multipliers and Adjustments'!$C$43:$C$68=$A3)*('Multipliers and Adjustments'!$D$43:$D$68=$B$1)*('Multipliers and Adjustments'!$E$42:$AN$42=G$2))*10^9-IF('Country Selector'!$A$2="United States",'IRA Agriculture Funding'!G35,0)</f>
        <v>8000000000000.001</v>
      </c>
      <c r="H3" s="322" cm="1">
        <f t="array" ref="H3">SUMPRODUCT('Process CO2 Growth'!$B$71:$AK$79*('Process CO2 Growth'!$A$71:$A$79=$A3)*('Process CO2 Growth'!$B$70:$AK$70=H$2))*SUMPRODUCT('Multipliers and Adjustments'!$E$43:$AN$68*('Multipliers and Adjustments'!$C$43:$C$68=$A3)*('Multipliers and Adjustments'!$D$43:$D$68=$B$1)*('Multipliers and Adjustments'!$E$42:$AN$42=H$2))*10^9-IF('Country Selector'!$A$2="United States",'IRA Agriculture Funding'!H35,0)</f>
        <v>8199999999999.998</v>
      </c>
      <c r="I3" s="322" cm="1">
        <f t="array" ref="I3">SUMPRODUCT('Process CO2 Growth'!$B$71:$AK$79*('Process CO2 Growth'!$A$71:$A$79=$A3)*('Process CO2 Growth'!$B$70:$AK$70=I$2))*SUMPRODUCT('Multipliers and Adjustments'!$E$43:$AN$68*('Multipliers and Adjustments'!$C$43:$C$68=$A3)*('Multipliers and Adjustments'!$D$43:$D$68=$B$1)*('Multipliers and Adjustments'!$E$42:$AN$42=I$2))*10^9-IF('Country Selector'!$A$2="United States",'IRA Agriculture Funding'!I35,0)</f>
        <v>8200000000000</v>
      </c>
      <c r="J3" s="322" cm="1">
        <f t="array" ref="J3">SUMPRODUCT('Process CO2 Growth'!$B$71:$AK$79*('Process CO2 Growth'!$A$71:$A$79=$A3)*('Process CO2 Growth'!$B$70:$AK$70=J$2))*SUMPRODUCT('Multipliers and Adjustments'!$E$43:$AN$68*('Multipliers and Adjustments'!$C$43:$C$68=$A3)*('Multipliers and Adjustments'!$D$43:$D$68=$B$1)*('Multipliers and Adjustments'!$E$42:$AN$42=J$2))*10^9-IF('Country Selector'!$A$2="United States",'IRA Agriculture Funding'!J35,0)</f>
        <v>8294203150586.8867</v>
      </c>
      <c r="K3" s="322" cm="1">
        <f t="array" ref="K3">SUMPRODUCT('Process CO2 Growth'!$B$71:$AK$79*('Process CO2 Growth'!$A$71:$A$79=$A3)*('Process CO2 Growth'!$B$70:$AK$70=K$2))*SUMPRODUCT('Multipliers and Adjustments'!$E$43:$AN$68*('Multipliers and Adjustments'!$C$43:$C$68=$A3)*('Multipliers and Adjustments'!$D$43:$D$68=$B$1)*('Multipliers and Adjustments'!$E$42:$AN$42=K$2))*10^9-IF('Country Selector'!$A$2="United States",'IRA Agriculture Funding'!K35,0)</f>
        <v>8340627240361.6152</v>
      </c>
      <c r="L3" s="322" cm="1">
        <f t="array" ref="L3">SUMPRODUCT('Process CO2 Growth'!$B$71:$AK$79*('Process CO2 Growth'!$A$71:$A$79=$A3)*('Process CO2 Growth'!$B$70:$AK$70=L$2))*SUMPRODUCT('Multipliers and Adjustments'!$E$43:$AN$68*('Multipliers and Adjustments'!$C$43:$C$68=$A3)*('Multipliers and Adjustments'!$D$43:$D$68=$B$1)*('Multipliers and Adjustments'!$E$42:$AN$42=L$2))*10^9-IF('Country Selector'!$A$2="United States",'IRA Agriculture Funding'!L35,0)</f>
        <v>8386787941306.0996</v>
      </c>
      <c r="M3" s="322" cm="1">
        <f t="array" ref="M3">SUMPRODUCT('Process CO2 Growth'!$B$71:$AK$79*('Process CO2 Growth'!$A$71:$A$79=$A3)*('Process CO2 Growth'!$B$70:$AK$70=M$2))*SUMPRODUCT('Multipliers and Adjustments'!$E$43:$AN$68*('Multipliers and Adjustments'!$C$43:$C$68=$A3)*('Multipliers and Adjustments'!$D$43:$D$68=$B$1)*('Multipliers and Adjustments'!$E$42:$AN$42=M$2))*10^9-IF('Country Selector'!$A$2="United States",'IRA Agriculture Funding'!M35,0)</f>
        <v>8432792843496.5068</v>
      </c>
      <c r="N3" s="322" cm="1">
        <f t="array" ref="N3">SUMPRODUCT('Process CO2 Growth'!$B$71:$AK$79*('Process CO2 Growth'!$A$71:$A$79=$A3)*('Process CO2 Growth'!$B$70:$AK$70=N$2))*SUMPRODUCT('Multipliers and Adjustments'!$E$43:$AN$68*('Multipliers and Adjustments'!$C$43:$C$68=$A3)*('Multipliers and Adjustments'!$D$43:$D$68=$B$1)*('Multipliers and Adjustments'!$E$42:$AN$42=N$2))*10^9-IF('Country Selector'!$A$2="United States",'IRA Agriculture Funding'!N35,0)</f>
        <v>8478682029995.9688</v>
      </c>
      <c r="O3" s="322" cm="1">
        <f t="array" ref="O3">SUMPRODUCT('Process CO2 Growth'!$B$71:$AK$79*('Process CO2 Growth'!$A$71:$A$79=$A3)*('Process CO2 Growth'!$B$70:$AK$70=O$2))*SUMPRODUCT('Multipliers and Adjustments'!$E$43:$AN$68*('Multipliers and Adjustments'!$C$43:$C$68=$A3)*('Multipliers and Adjustments'!$D$43:$D$68=$B$1)*('Multipliers and Adjustments'!$E$42:$AN$42=O$2))*10^9-IF('Country Selector'!$A$2="United States",'IRA Agriculture Funding'!O35,0)</f>
        <v>8524480868577.4658</v>
      </c>
      <c r="P3" s="322" cm="1">
        <f t="array" ref="P3">SUMPRODUCT('Process CO2 Growth'!$B$71:$AK$79*('Process CO2 Growth'!$A$71:$A$79=$A3)*('Process CO2 Growth'!$B$70:$AK$70=P$2))*SUMPRODUCT('Multipliers and Adjustments'!$E$43:$AN$68*('Multipliers and Adjustments'!$C$43:$C$68=$A3)*('Multipliers and Adjustments'!$D$43:$D$68=$B$1)*('Multipliers and Adjustments'!$E$42:$AN$42=P$2))*10^9-IF('Country Selector'!$A$2="United States",'IRA Agriculture Funding'!P35,0)</f>
        <v>8570240664570.8818</v>
      </c>
      <c r="Q3" s="322" cm="1">
        <f t="array" ref="Q3">SUMPRODUCT('Process CO2 Growth'!$B$71:$AK$79*('Process CO2 Growth'!$A$71:$A$79=$A3)*('Process CO2 Growth'!$B$70:$AK$70=Q$2))*SUMPRODUCT('Multipliers and Adjustments'!$E$43:$AN$68*('Multipliers and Adjustments'!$C$43:$C$68=$A3)*('Multipliers and Adjustments'!$D$43:$D$68=$B$1)*('Multipliers and Adjustments'!$E$42:$AN$42=Q$2))*10^9-IF('Country Selector'!$A$2="United States",'IRA Agriculture Funding'!Q35,0)</f>
        <v>8616001600132.2197</v>
      </c>
      <c r="R3" s="322" cm="1">
        <f t="array" ref="R3">SUMPRODUCT('Process CO2 Growth'!$B$71:$AK$79*('Process CO2 Growth'!$A$71:$A$79=$A3)*('Process CO2 Growth'!$B$70:$AK$70=R$2))*SUMPRODUCT('Multipliers and Adjustments'!$E$43:$AN$68*('Multipliers and Adjustments'!$C$43:$C$68=$A3)*('Multipliers and Adjustments'!$D$43:$D$68=$B$1)*('Multipliers and Adjustments'!$E$42:$AN$42=R$2))*10^9-IF('Country Selector'!$A$2="United States",'IRA Agriculture Funding'!R35,0)</f>
        <v>8661753642109.0879</v>
      </c>
      <c r="S3" s="322" cm="1">
        <f t="array" ref="S3">SUMPRODUCT('Process CO2 Growth'!$B$71:$AK$79*('Process CO2 Growth'!$A$71:$A$79=$A3)*('Process CO2 Growth'!$B$70:$AK$70=S$2))*SUMPRODUCT('Multipliers and Adjustments'!$E$43:$AN$68*('Multipliers and Adjustments'!$C$43:$C$68=$A3)*('Multipliers and Adjustments'!$D$43:$D$68=$B$1)*('Multipliers and Adjustments'!$E$42:$AN$42=S$2))*10^9-IF('Country Selector'!$A$2="United States",'IRA Agriculture Funding'!S35,0)</f>
        <v>8707542026393.5234</v>
      </c>
      <c r="T3" s="322" cm="1">
        <f t="array" ref="T3">SUMPRODUCT('Process CO2 Growth'!$B$71:$AK$79*('Process CO2 Growth'!$A$71:$A$79=$A3)*('Process CO2 Growth'!$B$70:$AK$70=T$2))*SUMPRODUCT('Multipliers and Adjustments'!$E$43:$AN$68*('Multipliers and Adjustments'!$C$43:$C$68=$A3)*('Multipliers and Adjustments'!$D$43:$D$68=$B$1)*('Multipliers and Adjustments'!$E$42:$AN$42=T$2))*10^9-IF('Country Selector'!$A$2="United States",'IRA Agriculture Funding'!T35,0)</f>
        <v>8753255397380.5557</v>
      </c>
      <c r="U3" s="322" cm="1">
        <f t="array" ref="U3">SUMPRODUCT('Process CO2 Growth'!$B$71:$AK$79*('Process CO2 Growth'!$A$71:$A$79=$A3)*('Process CO2 Growth'!$B$70:$AK$70=U$2))*SUMPRODUCT('Multipliers and Adjustments'!$E$43:$AN$68*('Multipliers and Adjustments'!$C$43:$C$68=$A3)*('Multipliers and Adjustments'!$D$43:$D$68=$B$1)*('Multipliers and Adjustments'!$E$42:$AN$42=U$2))*10^9-IF('Country Selector'!$A$2="United States",'IRA Agriculture Funding'!U35,0)</f>
        <v>8798527656487.2891</v>
      </c>
      <c r="V3" s="322" cm="1">
        <f t="array" ref="V3">SUMPRODUCT('Process CO2 Growth'!$B$71:$AK$79*('Process CO2 Growth'!$A$71:$A$79=$A3)*('Process CO2 Growth'!$B$70:$AK$70=V$2))*SUMPRODUCT('Multipliers and Adjustments'!$E$43:$AN$68*('Multipliers and Adjustments'!$C$43:$C$68=$A3)*('Multipliers and Adjustments'!$D$43:$D$68=$B$1)*('Multipliers and Adjustments'!$E$42:$AN$42=V$2))*10^9-IF('Country Selector'!$A$2="United States",'IRA Agriculture Funding'!V35,0)</f>
        <v>8842873000952.1621</v>
      </c>
      <c r="W3" s="322" cm="1">
        <f t="array" ref="W3">SUMPRODUCT('Process CO2 Growth'!$B$71:$AK$79*('Process CO2 Growth'!$A$71:$A$79=$A3)*('Process CO2 Growth'!$B$70:$AK$70=W$2))*SUMPRODUCT('Multipliers and Adjustments'!$E$43:$AN$68*('Multipliers and Adjustments'!$C$43:$C$68=$A3)*('Multipliers and Adjustments'!$D$43:$D$68=$B$1)*('Multipliers and Adjustments'!$E$42:$AN$42=W$2))*10^9-IF('Country Selector'!$A$2="United States",'IRA Agriculture Funding'!W35,0)</f>
        <v>8885929469319.3164</v>
      </c>
      <c r="X3" s="322" cm="1">
        <f t="array" ref="X3">SUMPRODUCT('Process CO2 Growth'!$B$71:$AK$79*('Process CO2 Growth'!$A$71:$A$79=$A3)*('Process CO2 Growth'!$B$70:$AK$70=X$2))*SUMPRODUCT('Multipliers and Adjustments'!$E$43:$AN$68*('Multipliers and Adjustments'!$C$43:$C$68=$A3)*('Multipliers and Adjustments'!$D$43:$D$68=$B$1)*('Multipliers and Adjustments'!$E$42:$AN$42=X$2))*10^9-IF('Country Selector'!$A$2="United States",'IRA Agriculture Funding'!X35,0)</f>
        <v>8927569851125.6895</v>
      </c>
      <c r="Y3" s="322" cm="1">
        <f t="array" ref="Y3">SUMPRODUCT('Process CO2 Growth'!$B$71:$AK$79*('Process CO2 Growth'!$A$71:$A$79=$A3)*('Process CO2 Growth'!$B$70:$AK$70=Y$2))*SUMPRODUCT('Multipliers and Adjustments'!$E$43:$AN$68*('Multipliers and Adjustments'!$C$43:$C$68=$A3)*('Multipliers and Adjustments'!$D$43:$D$68=$B$1)*('Multipliers and Adjustments'!$E$42:$AN$42=Y$2))*10^9-IF('Country Selector'!$A$2="United States",'IRA Agriculture Funding'!Y35,0)</f>
        <v>8967845154422.584</v>
      </c>
      <c r="Z3" s="322" cm="1">
        <f t="array" ref="Z3">SUMPRODUCT('Process CO2 Growth'!$B$71:$AK$79*('Process CO2 Growth'!$A$71:$A$79=$A3)*('Process CO2 Growth'!$B$70:$AK$70=Z$2))*SUMPRODUCT('Multipliers and Adjustments'!$E$43:$AN$68*('Multipliers and Adjustments'!$C$43:$C$68=$A3)*('Multipliers and Adjustments'!$D$43:$D$68=$B$1)*('Multipliers and Adjustments'!$E$42:$AN$42=Z$2))*10^9-IF('Country Selector'!$A$2="United States",'IRA Agriculture Funding'!Z35,0)</f>
        <v>9006797989141.1523</v>
      </c>
      <c r="AA3" s="322" cm="1">
        <f t="array" ref="AA3">SUMPRODUCT('Process CO2 Growth'!$B$71:$AK$79*('Process CO2 Growth'!$A$71:$A$79=$A3)*('Process CO2 Growth'!$B$70:$AK$70=AA$2))*SUMPRODUCT('Multipliers and Adjustments'!$E$43:$AN$68*('Multipliers and Adjustments'!$C$43:$C$68=$A3)*('Multipliers and Adjustments'!$D$43:$D$68=$B$1)*('Multipliers and Adjustments'!$E$42:$AN$42=AA$2))*10^9-IF('Country Selector'!$A$2="United States",'IRA Agriculture Funding'!AA35,0)</f>
        <v>9044540949547.1504</v>
      </c>
      <c r="AB3" s="322" cm="1">
        <f t="array" ref="AB3">SUMPRODUCT('Process CO2 Growth'!$B$71:$AK$79*('Process CO2 Growth'!$A$71:$A$79=$A3)*('Process CO2 Growth'!$B$70:$AK$70=AB$2))*SUMPRODUCT('Multipliers and Adjustments'!$E$43:$AN$68*('Multipliers and Adjustments'!$C$43:$C$68=$A3)*('Multipliers and Adjustments'!$D$43:$D$68=$B$1)*('Multipliers and Adjustments'!$E$42:$AN$42=AB$2))*10^9-IF('Country Selector'!$A$2="United States",'IRA Agriculture Funding'!AB35,0)</f>
        <v>9081170973233.9375</v>
      </c>
      <c r="AC3" s="322" cm="1">
        <f t="array" ref="AC3">SUMPRODUCT('Process CO2 Growth'!$B$71:$AK$79*('Process CO2 Growth'!$A$71:$A$79=$A3)*('Process CO2 Growth'!$B$70:$AK$70=AC$2))*SUMPRODUCT('Multipliers and Adjustments'!$E$43:$AN$68*('Multipliers and Adjustments'!$C$43:$C$68=$A3)*('Multipliers and Adjustments'!$D$43:$D$68=$B$1)*('Multipliers and Adjustments'!$E$42:$AN$42=AC$2))*10^9-IF('Country Selector'!$A$2="United States",'IRA Agriculture Funding'!AC35,0)</f>
        <v>9116702577305.9727</v>
      </c>
      <c r="AD3" s="322" cm="1">
        <f t="array" ref="AD3">SUMPRODUCT('Process CO2 Growth'!$B$71:$AK$79*('Process CO2 Growth'!$A$71:$A$79=$A3)*('Process CO2 Growth'!$B$70:$AK$70=AD$2))*SUMPRODUCT('Multipliers and Adjustments'!$E$43:$AN$68*('Multipliers and Adjustments'!$C$43:$C$68=$A3)*('Multipliers and Adjustments'!$D$43:$D$68=$B$1)*('Multipliers and Adjustments'!$E$42:$AN$42=AD$2))*10^9-IF('Country Selector'!$A$2="United States",'IRA Agriculture Funding'!AD35,0)</f>
        <v>9151140567767.1191</v>
      </c>
      <c r="AE3" s="322" cm="1">
        <f t="array" ref="AE3">SUMPRODUCT('Process CO2 Growth'!$B$71:$AK$79*('Process CO2 Growth'!$A$71:$A$79=$A3)*('Process CO2 Growth'!$B$70:$AK$70=AE$2))*SUMPRODUCT('Multipliers and Adjustments'!$E$43:$AN$68*('Multipliers and Adjustments'!$C$43:$C$68=$A3)*('Multipliers and Adjustments'!$D$43:$D$68=$B$1)*('Multipliers and Adjustments'!$E$42:$AN$42=AE$2))*10^9-IF('Country Selector'!$A$2="United States",'IRA Agriculture Funding'!AE35,0)</f>
        <v>9184578215774.8145</v>
      </c>
      <c r="AF3" s="322" cm="1">
        <f t="array" ref="AF3">SUMPRODUCT('Process CO2 Growth'!$B$71:$AK$79*('Process CO2 Growth'!$A$71:$A$79=$A3)*('Process CO2 Growth'!$B$70:$AK$70=AF$2))*SUMPRODUCT('Multipliers and Adjustments'!$E$43:$AN$68*('Multipliers and Adjustments'!$C$43:$C$68=$A3)*('Multipliers and Adjustments'!$D$43:$D$68=$B$1)*('Multipliers and Adjustments'!$E$42:$AN$42=AF$2))*10^9-IF('Country Selector'!$A$2="United States",'IRA Agriculture Funding'!AF35,0)</f>
        <v>9217132426134.3418</v>
      </c>
      <c r="AG3" s="322" cm="1">
        <f t="array" ref="AG3">SUMPRODUCT('Process CO2 Growth'!$B$71:$AK$79*('Process CO2 Growth'!$A$71:$A$79=$A3)*('Process CO2 Growth'!$B$70:$AK$70=AG$2))*SUMPRODUCT('Multipliers and Adjustments'!$E$43:$AN$68*('Multipliers and Adjustments'!$C$43:$C$68=$A3)*('Multipliers and Adjustments'!$D$43:$D$68=$B$1)*('Multipliers and Adjustments'!$E$42:$AN$42=AG$2))*10^9-IF('Country Selector'!$A$2="United States",'IRA Agriculture Funding'!AG35,0)</f>
        <v>9248915545379.3105</v>
      </c>
      <c r="AH3" s="322" cm="1">
        <f t="array" ref="AH3">SUMPRODUCT('Process CO2 Growth'!$B$71:$AK$79*('Process CO2 Growth'!$A$71:$A$79=$A3)*('Process CO2 Growth'!$B$70:$AK$70=AH$2))*SUMPRODUCT('Multipliers and Adjustments'!$E$43:$AN$68*('Multipliers and Adjustments'!$C$43:$C$68=$A3)*('Multipliers and Adjustments'!$D$43:$D$68=$B$1)*('Multipliers and Adjustments'!$E$42:$AN$42=AH$2))*10^9-IF('Country Selector'!$A$2="United States",'IRA Agriculture Funding'!AH35,0)</f>
        <v>9279998771731.877</v>
      </c>
      <c r="AI3" s="322" cm="1">
        <f t="array" ref="AI3">SUMPRODUCT('Process CO2 Growth'!$B$71:$AK$79*('Process CO2 Growth'!$A$71:$A$79=$A3)*('Process CO2 Growth'!$B$70:$AK$70=AI$2))*SUMPRODUCT('Multipliers and Adjustments'!$E$43:$AN$68*('Multipliers and Adjustments'!$C$43:$C$68=$A3)*('Multipliers and Adjustments'!$D$43:$D$68=$B$1)*('Multipliers and Adjustments'!$E$42:$AN$42=AI$2))*10^9-IF('Country Selector'!$A$2="United States",'IRA Agriculture Funding'!AI35,0)</f>
        <v>9310459075573.498</v>
      </c>
      <c r="AJ3" s="322" cm="1">
        <f t="array" ref="AJ3">SUMPRODUCT('Process CO2 Growth'!$B$71:$AK$79*('Process CO2 Growth'!$A$71:$A$79=$A3)*('Process CO2 Growth'!$B$70:$AK$70=AJ$2))*SUMPRODUCT('Multipliers and Adjustments'!$E$43:$AN$68*('Multipliers and Adjustments'!$C$43:$C$68=$A3)*('Multipliers and Adjustments'!$D$43:$D$68=$B$1)*('Multipliers and Adjustments'!$E$42:$AN$42=AJ$2))*10^9-IF('Country Selector'!$A$2="United States",'IRA Agriculture Funding'!AJ35,0)</f>
        <v>9340425005120.8809</v>
      </c>
      <c r="AK3" s="322" cm="1">
        <f t="array" ref="AK3">SUMPRODUCT('Process CO2 Growth'!$B$71:$AK$79*('Process CO2 Growth'!$A$71:$A$79=$A3)*('Process CO2 Growth'!$B$70:$AK$70=AK$2))*SUMPRODUCT('Multipliers and Adjustments'!$E$43:$AN$68*('Multipliers and Adjustments'!$C$43:$C$68=$A3)*('Multipliers and Adjustments'!$D$43:$D$68=$B$1)*('Multipliers and Adjustments'!$E$42:$AN$42=AK$2))*10^9-IF('Country Selector'!$A$2="United States",'IRA Agriculture Funding'!AK35,0)</f>
        <v>9370039774334.4941</v>
      </c>
    </row>
    <row r="4" spans="1:37" x14ac:dyDescent="0.2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E$43:$AN$68*('Multipliers and Adjustments'!$C$43:$C$68=$A4)*('Multipliers and Adjustments'!$D$43:$D$68=$B$1)*('Multipliers and Adjustments'!$E$42:$AN$42=B$2))*10^9</f>
        <v>3500000000000</v>
      </c>
      <c r="C4" s="11" cm="1">
        <f t="array" ref="C4">SUMPRODUCT('Process CO2 Growth'!$B$71:$AK$79*('Process CO2 Growth'!$A$71:$A$79=$A4)*('Process CO2 Growth'!$B$70:$AK$70=C$2))*SUMPRODUCT('Multipliers and Adjustments'!$E$43:$AN$68*('Multipliers and Adjustments'!$C$43:$C$68=$A4)*('Multipliers and Adjustments'!$D$43:$D$68=$B$1)*('Multipliers and Adjustments'!$E$42:$AN$42=C$2))*10^9</f>
        <v>2900000000000</v>
      </c>
      <c r="D4" s="11" cm="1">
        <f t="array" ref="D4">SUMPRODUCT('Process CO2 Growth'!$B$71:$AK$79*('Process CO2 Growth'!$A$71:$A$79=$A4)*('Process CO2 Growth'!$B$70:$AK$70=D$2))*SUMPRODUCT('Multipliers and Adjustments'!$E$43:$AN$68*('Multipliers and Adjustments'!$C$43:$C$68=$A4)*('Multipliers and Adjustments'!$D$43:$D$68=$B$1)*('Multipliers and Adjustments'!$E$42:$AN$42=D$2))*10^9</f>
        <v>3200000000000.0005</v>
      </c>
      <c r="E4" s="11" cm="1">
        <f t="array" ref="E4">SUMPRODUCT('Process CO2 Growth'!$B$71:$AK$79*('Process CO2 Growth'!$A$71:$A$79=$A4)*('Process CO2 Growth'!$B$70:$AK$70=E$2))*SUMPRODUCT('Multipliers and Adjustments'!$E$43:$AN$68*('Multipliers and Adjustments'!$C$43:$C$68=$A4)*('Multipliers and Adjustments'!$D$43:$D$68=$B$1)*('Multipliers and Adjustments'!$E$42:$AN$42=E$2))*10^9</f>
        <v>3100000000000</v>
      </c>
      <c r="F4" s="11" cm="1">
        <f t="array" ref="F4">SUMPRODUCT('Process CO2 Growth'!$B$71:$AK$79*('Process CO2 Growth'!$A$71:$A$79=$A4)*('Process CO2 Growth'!$B$70:$AK$70=F$2))*SUMPRODUCT('Multipliers and Adjustments'!$E$43:$AN$68*('Multipliers and Adjustments'!$C$43:$C$68=$A4)*('Multipliers and Adjustments'!$D$43:$D$68=$B$1)*('Multipliers and Adjustments'!$E$42:$AN$42=F$2))*10^9</f>
        <v>3000000000000</v>
      </c>
      <c r="G4" s="11" cm="1">
        <f t="array" ref="G4">SUMPRODUCT('Process CO2 Growth'!$B$71:$AK$79*('Process CO2 Growth'!$A$71:$A$79=$A4)*('Process CO2 Growth'!$B$70:$AK$70=G$2))*SUMPRODUCT('Multipliers and Adjustments'!$E$43:$AN$68*('Multipliers and Adjustments'!$C$43:$C$68=$A4)*('Multipliers and Adjustments'!$D$43:$D$68=$B$1)*('Multipliers and Adjustments'!$E$42:$AN$42=G$2))*10^9</f>
        <v>2200000000000</v>
      </c>
      <c r="H4" s="11" cm="1">
        <f t="array" ref="H4">SUMPRODUCT('Process CO2 Growth'!$B$71:$AK$79*('Process CO2 Growth'!$A$71:$A$79=$A4)*('Process CO2 Growth'!$B$70:$AK$70=H$2))*SUMPRODUCT('Multipliers and Adjustments'!$E$43:$AN$68*('Multipliers and Adjustments'!$C$43:$C$68=$A4)*('Multipliers and Adjustments'!$D$43:$D$68=$B$1)*('Multipliers and Adjustments'!$E$42:$AN$42=H$2))*10^9</f>
        <v>2500000000000</v>
      </c>
      <c r="I4" s="11" cm="1">
        <f t="array" ref="I4">SUMPRODUCT('Process CO2 Growth'!$B$71:$AK$79*('Process CO2 Growth'!$A$71:$A$79=$A4)*('Process CO2 Growth'!$B$70:$AK$70=I$2))*SUMPRODUCT('Multipliers and Adjustments'!$E$43:$AN$68*('Multipliers and Adjustments'!$C$43:$C$68=$A4)*('Multipliers and Adjustments'!$D$43:$D$68=$B$1)*('Multipliers and Adjustments'!$E$42:$AN$42=I$2))*10^9</f>
        <v>2500000000000</v>
      </c>
      <c r="J4" s="11" cm="1">
        <f t="array" ref="J4">SUMPRODUCT('Process CO2 Growth'!$B$71:$AK$79*('Process CO2 Growth'!$A$71:$A$79=$A4)*('Process CO2 Growth'!$B$70:$AK$70=J$2))*SUMPRODUCT('Multipliers and Adjustments'!$E$43:$AN$68*('Multipliers and Adjustments'!$C$43:$C$68=$A4)*('Multipliers and Adjustments'!$D$43:$D$68=$B$1)*('Multipliers and Adjustments'!$E$42:$AN$42=J$2))*10^9</f>
        <v>2364141412036.5449</v>
      </c>
      <c r="K4" s="11" cm="1">
        <f t="array" ref="K4">SUMPRODUCT('Process CO2 Growth'!$B$71:$AK$79*('Process CO2 Growth'!$A$71:$A$79=$A4)*('Process CO2 Growth'!$B$70:$AK$70=K$2))*SUMPRODUCT('Multipliers and Adjustments'!$E$43:$AN$68*('Multipliers and Adjustments'!$C$43:$C$68=$A4)*('Multipliers and Adjustments'!$D$43:$D$68=$B$1)*('Multipliers and Adjustments'!$E$42:$AN$42=K$2))*10^9</f>
        <v>2276637372394.939</v>
      </c>
      <c r="L4" s="11" cm="1">
        <f t="array" ref="L4">SUMPRODUCT('Process CO2 Growth'!$B$71:$AK$79*('Process CO2 Growth'!$A$71:$A$79=$A4)*('Process CO2 Growth'!$B$70:$AK$70=L$2))*SUMPRODUCT('Multipliers and Adjustments'!$E$43:$AN$68*('Multipliers and Adjustments'!$C$43:$C$68=$A4)*('Multipliers and Adjustments'!$D$43:$D$68=$B$1)*('Multipliers and Adjustments'!$E$42:$AN$42=L$2))*10^9</f>
        <v>2362214818096.3711</v>
      </c>
      <c r="M4" s="11" cm="1">
        <f t="array" ref="M4">SUMPRODUCT('Process CO2 Growth'!$B$71:$AK$79*('Process CO2 Growth'!$A$71:$A$79=$A4)*('Process CO2 Growth'!$B$70:$AK$70=M$2))*SUMPRODUCT('Multipliers and Adjustments'!$E$43:$AN$68*('Multipliers and Adjustments'!$C$43:$C$68=$A4)*('Multipliers and Adjustments'!$D$43:$D$68=$B$1)*('Multipliers and Adjustments'!$E$42:$AN$42=M$2))*10^9</f>
        <v>2205968573542.8486</v>
      </c>
      <c r="N4" s="11" cm="1">
        <f t="array" ref="N4">SUMPRODUCT('Process CO2 Growth'!$B$71:$AK$79*('Process CO2 Growth'!$A$71:$A$79=$A4)*('Process CO2 Growth'!$B$70:$AK$70=N$2))*SUMPRODUCT('Multipliers and Adjustments'!$E$43:$AN$68*('Multipliers and Adjustments'!$C$43:$C$68=$A4)*('Multipliers and Adjustments'!$D$43:$D$68=$B$1)*('Multipliers and Adjustments'!$E$42:$AN$42=N$2))*10^9</f>
        <v>2103406238575.9148</v>
      </c>
      <c r="O4" s="11" cm="1">
        <f t="array" ref="O4">SUMPRODUCT('Process CO2 Growth'!$B$71:$AK$79*('Process CO2 Growth'!$A$71:$A$79=$A4)*('Process CO2 Growth'!$B$70:$AK$70=O$2))*SUMPRODUCT('Multipliers and Adjustments'!$E$43:$AN$68*('Multipliers and Adjustments'!$C$43:$C$68=$A4)*('Multipliers and Adjustments'!$D$43:$D$68=$B$1)*('Multipliers and Adjustments'!$E$42:$AN$42=O$2))*10^9</f>
        <v>2022703154203.0981</v>
      </c>
      <c r="P4" s="11" cm="1">
        <f t="array" ref="P4">SUMPRODUCT('Process CO2 Growth'!$B$71:$AK$79*('Process CO2 Growth'!$A$71:$A$79=$A4)*('Process CO2 Growth'!$B$70:$AK$70=P$2))*SUMPRODUCT('Multipliers and Adjustments'!$E$43:$AN$68*('Multipliers and Adjustments'!$C$43:$C$68=$A4)*('Multipliers and Adjustments'!$D$43:$D$68=$B$1)*('Multipliers and Adjustments'!$E$42:$AN$42=P$2))*10^9</f>
        <v>1962432742134.3582</v>
      </c>
      <c r="Q4" s="11" cm="1">
        <f t="array" ref="Q4">SUMPRODUCT('Process CO2 Growth'!$B$71:$AK$79*('Process CO2 Growth'!$A$71:$A$79=$A4)*('Process CO2 Growth'!$B$70:$AK$70=Q$2))*SUMPRODUCT('Multipliers and Adjustments'!$E$43:$AN$68*('Multipliers and Adjustments'!$C$43:$C$68=$A4)*('Multipliers and Adjustments'!$D$43:$D$68=$B$1)*('Multipliers and Adjustments'!$E$42:$AN$42=Q$2))*10^9</f>
        <v>1945895428535.2595</v>
      </c>
      <c r="R4" s="11" cm="1">
        <f t="array" ref="R4">SUMPRODUCT('Process CO2 Growth'!$B$71:$AK$79*('Process CO2 Growth'!$A$71:$A$79=$A4)*('Process CO2 Growth'!$B$70:$AK$70=R$2))*SUMPRODUCT('Multipliers and Adjustments'!$E$43:$AN$68*('Multipliers and Adjustments'!$C$43:$C$68=$A4)*('Multipliers and Adjustments'!$D$43:$D$68=$B$1)*('Multipliers and Adjustments'!$E$42:$AN$42=R$2))*10^9</f>
        <v>1878001754432.7441</v>
      </c>
      <c r="S4" s="11" cm="1">
        <f t="array" ref="S4">SUMPRODUCT('Process CO2 Growth'!$B$71:$AK$79*('Process CO2 Growth'!$A$71:$A$79=$A4)*('Process CO2 Growth'!$B$70:$AK$70=S$2))*SUMPRODUCT('Multipliers and Adjustments'!$E$43:$AN$68*('Multipliers and Adjustments'!$C$43:$C$68=$A4)*('Multipliers and Adjustments'!$D$43:$D$68=$B$1)*('Multipliers and Adjustments'!$E$42:$AN$42=S$2))*10^9</f>
        <v>1853402133749.0586</v>
      </c>
      <c r="T4" s="11" cm="1">
        <f t="array" ref="T4">SUMPRODUCT('Process CO2 Growth'!$B$71:$AK$79*('Process CO2 Growth'!$A$71:$A$79=$A4)*('Process CO2 Growth'!$B$70:$AK$70=T$2))*SUMPRODUCT('Multipliers and Adjustments'!$E$43:$AN$68*('Multipliers and Adjustments'!$C$43:$C$68=$A4)*('Multipliers and Adjustments'!$D$43:$D$68=$B$1)*('Multipliers and Adjustments'!$E$42:$AN$42=T$2))*10^9</f>
        <v>1851953043549.4644</v>
      </c>
      <c r="U4" s="11" cm="1">
        <f t="array" ref="U4">SUMPRODUCT('Process CO2 Growth'!$B$71:$AK$79*('Process CO2 Growth'!$A$71:$A$79=$A4)*('Process CO2 Growth'!$B$70:$AK$70=U$2))*SUMPRODUCT('Multipliers and Adjustments'!$E$43:$AN$68*('Multipliers and Adjustments'!$C$43:$C$68=$A4)*('Multipliers and Adjustments'!$D$43:$D$68=$B$1)*('Multipliers and Adjustments'!$E$42:$AN$42=U$2))*10^9</f>
        <v>1830600608782.6602</v>
      </c>
      <c r="V4" s="11" cm="1">
        <f t="array" ref="V4">SUMPRODUCT('Process CO2 Growth'!$B$71:$AK$79*('Process CO2 Growth'!$A$71:$A$79=$A4)*('Process CO2 Growth'!$B$70:$AK$70=V$2))*SUMPRODUCT('Multipliers and Adjustments'!$E$43:$AN$68*('Multipliers and Adjustments'!$C$43:$C$68=$A4)*('Multipliers and Adjustments'!$D$43:$D$68=$B$1)*('Multipliers and Adjustments'!$E$42:$AN$42=V$2))*10^9</f>
        <v>1804361687460.7085</v>
      </c>
      <c r="W4" s="11" cm="1">
        <f t="array" ref="W4">SUMPRODUCT('Process CO2 Growth'!$B$71:$AK$79*('Process CO2 Growth'!$A$71:$A$79=$A4)*('Process CO2 Growth'!$B$70:$AK$70=W$2))*SUMPRODUCT('Multipliers and Adjustments'!$E$43:$AN$68*('Multipliers and Adjustments'!$C$43:$C$68=$A4)*('Multipliers and Adjustments'!$D$43:$D$68=$B$1)*('Multipliers and Adjustments'!$E$42:$AN$42=W$2))*10^9</f>
        <v>1785251337571.7517</v>
      </c>
      <c r="X4" s="11" cm="1">
        <f t="array" ref="X4">SUMPRODUCT('Process CO2 Growth'!$B$71:$AK$79*('Process CO2 Growth'!$A$71:$A$79=$A4)*('Process CO2 Growth'!$B$70:$AK$70=X$2))*SUMPRODUCT('Multipliers and Adjustments'!$E$43:$AN$68*('Multipliers and Adjustments'!$C$43:$C$68=$A4)*('Multipliers and Adjustments'!$D$43:$D$68=$B$1)*('Multipliers and Adjustments'!$E$42:$AN$42=X$2))*10^9</f>
        <v>1763698301630.7046</v>
      </c>
      <c r="Y4" s="11" cm="1">
        <f t="array" ref="Y4">SUMPRODUCT('Process CO2 Growth'!$B$71:$AK$79*('Process CO2 Growth'!$A$71:$A$79=$A4)*('Process CO2 Growth'!$B$70:$AK$70=Y$2))*SUMPRODUCT('Multipliers and Adjustments'!$E$43:$AN$68*('Multipliers and Adjustments'!$C$43:$C$68=$A4)*('Multipliers and Adjustments'!$D$43:$D$68=$B$1)*('Multipliers and Adjustments'!$E$42:$AN$42=Y$2))*10^9</f>
        <v>1760516912898.9746</v>
      </c>
      <c r="Z4" s="11" cm="1">
        <f t="array" ref="Z4">SUMPRODUCT('Process CO2 Growth'!$B$71:$AK$79*('Process CO2 Growth'!$A$71:$A$79=$A4)*('Process CO2 Growth'!$B$70:$AK$70=Z$2))*SUMPRODUCT('Multipliers and Adjustments'!$E$43:$AN$68*('Multipliers and Adjustments'!$C$43:$C$68=$A4)*('Multipliers and Adjustments'!$D$43:$D$68=$B$1)*('Multipliers and Adjustments'!$E$42:$AN$42=Z$2))*10^9</f>
        <v>1684708225656.9043</v>
      </c>
      <c r="AA4" s="11" cm="1">
        <f t="array" ref="AA4">SUMPRODUCT('Process CO2 Growth'!$B$71:$AK$79*('Process CO2 Growth'!$A$71:$A$79=$A4)*('Process CO2 Growth'!$B$70:$AK$70=AA$2))*SUMPRODUCT('Multipliers and Adjustments'!$E$43:$AN$68*('Multipliers and Adjustments'!$C$43:$C$68=$A4)*('Multipliers and Adjustments'!$D$43:$D$68=$B$1)*('Multipliers and Adjustments'!$E$42:$AN$42=AA$2))*10^9</f>
        <v>1643599736215.3726</v>
      </c>
      <c r="AB4" s="11" cm="1">
        <f t="array" ref="AB4">SUMPRODUCT('Process CO2 Growth'!$B$71:$AK$79*('Process CO2 Growth'!$A$71:$A$79=$A4)*('Process CO2 Growth'!$B$70:$AK$70=AB$2))*SUMPRODUCT('Multipliers and Adjustments'!$E$43:$AN$68*('Multipliers and Adjustments'!$C$43:$C$68=$A4)*('Multipliers and Adjustments'!$D$43:$D$68=$B$1)*('Multipliers and Adjustments'!$E$42:$AN$42=AB$2))*10^9</f>
        <v>1599148339650.179</v>
      </c>
      <c r="AC4" s="11" cm="1">
        <f t="array" ref="AC4">SUMPRODUCT('Process CO2 Growth'!$B$71:$AK$79*('Process CO2 Growth'!$A$71:$A$79=$A4)*('Process CO2 Growth'!$B$70:$AK$70=AC$2))*SUMPRODUCT('Multipliers and Adjustments'!$E$43:$AN$68*('Multipliers and Adjustments'!$C$43:$C$68=$A4)*('Multipliers and Adjustments'!$D$43:$D$68=$B$1)*('Multipliers and Adjustments'!$E$42:$AN$42=AC$2))*10^9</f>
        <v>1572660344615.6995</v>
      </c>
      <c r="AD4" s="11" cm="1">
        <f t="array" ref="AD4">SUMPRODUCT('Process CO2 Growth'!$B$71:$AK$79*('Process CO2 Growth'!$A$71:$A$79=$A4)*('Process CO2 Growth'!$B$70:$AK$70=AD$2))*SUMPRODUCT('Multipliers and Adjustments'!$E$43:$AN$68*('Multipliers and Adjustments'!$C$43:$C$68=$A4)*('Multipliers and Adjustments'!$D$43:$D$68=$B$1)*('Multipliers and Adjustments'!$E$42:$AN$42=AD$2))*10^9</f>
        <v>1568403113550.0344</v>
      </c>
      <c r="AE4" s="11" cm="1">
        <f t="array" ref="AE4">SUMPRODUCT('Process CO2 Growth'!$B$71:$AK$79*('Process CO2 Growth'!$A$71:$A$79=$A4)*('Process CO2 Growth'!$B$70:$AK$70=AE$2))*SUMPRODUCT('Multipliers and Adjustments'!$E$43:$AN$68*('Multipliers and Adjustments'!$C$43:$C$68=$A4)*('Multipliers and Adjustments'!$D$43:$D$68=$B$1)*('Multipliers and Adjustments'!$E$42:$AN$42=AE$2))*10^9</f>
        <v>1549414088872.2791</v>
      </c>
      <c r="AF4" s="11" cm="1">
        <f t="array" ref="AF4">SUMPRODUCT('Process CO2 Growth'!$B$71:$AK$79*('Process CO2 Growth'!$A$71:$A$79=$A4)*('Process CO2 Growth'!$B$70:$AK$70=AF$2))*SUMPRODUCT('Multipliers and Adjustments'!$E$43:$AN$68*('Multipliers and Adjustments'!$C$43:$C$68=$A4)*('Multipliers and Adjustments'!$D$43:$D$68=$B$1)*('Multipliers and Adjustments'!$E$42:$AN$42=AF$2))*10^9</f>
        <v>1531938707446.7344</v>
      </c>
      <c r="AG4" s="11" cm="1">
        <f t="array" ref="AG4">SUMPRODUCT('Process CO2 Growth'!$B$71:$AK$79*('Process CO2 Growth'!$A$71:$A$79=$A4)*('Process CO2 Growth'!$B$70:$AK$70=AG$2))*SUMPRODUCT('Multipliers and Adjustments'!$E$43:$AN$68*('Multipliers and Adjustments'!$C$43:$C$68=$A4)*('Multipliers and Adjustments'!$D$43:$D$68=$B$1)*('Multipliers and Adjustments'!$E$42:$AN$42=AG$2))*10^9</f>
        <v>1543649273115.1199</v>
      </c>
      <c r="AH4" s="11" cm="1">
        <f t="array" ref="AH4">SUMPRODUCT('Process CO2 Growth'!$B$71:$AK$79*('Process CO2 Growth'!$A$71:$A$79=$A4)*('Process CO2 Growth'!$B$70:$AK$70=AH$2))*SUMPRODUCT('Multipliers and Adjustments'!$E$43:$AN$68*('Multipliers and Adjustments'!$C$43:$C$68=$A4)*('Multipliers and Adjustments'!$D$43:$D$68=$B$1)*('Multipliers and Adjustments'!$E$42:$AN$42=AH$2))*10^9</f>
        <v>1533082936544.6157</v>
      </c>
      <c r="AI4" s="11" cm="1">
        <f t="array" ref="AI4">SUMPRODUCT('Process CO2 Growth'!$B$71:$AK$79*('Process CO2 Growth'!$A$71:$A$79=$A4)*('Process CO2 Growth'!$B$70:$AK$70=AI$2))*SUMPRODUCT('Multipliers and Adjustments'!$E$43:$AN$68*('Multipliers and Adjustments'!$C$43:$C$68=$A4)*('Multipliers and Adjustments'!$D$43:$D$68=$B$1)*('Multipliers and Adjustments'!$E$42:$AN$42=AI$2))*10^9</f>
        <v>1515140194908.5747</v>
      </c>
      <c r="AJ4" s="11" cm="1">
        <f t="array" ref="AJ4">SUMPRODUCT('Process CO2 Growth'!$B$71:$AK$79*('Process CO2 Growth'!$A$71:$A$79=$A4)*('Process CO2 Growth'!$B$70:$AK$70=AJ$2))*SUMPRODUCT('Multipliers and Adjustments'!$E$43:$AN$68*('Multipliers and Adjustments'!$C$43:$C$68=$A4)*('Multipliers and Adjustments'!$D$43:$D$68=$B$1)*('Multipliers and Adjustments'!$E$42:$AN$42=AJ$2))*10^9</f>
        <v>1471135632393.3213</v>
      </c>
      <c r="AK4" s="11" cm="1">
        <f t="array" ref="AK4">SUMPRODUCT('Process CO2 Growth'!$B$71:$AK$79*('Process CO2 Growth'!$A$71:$A$79=$A4)*('Process CO2 Growth'!$B$70:$AK$70=AK$2))*SUMPRODUCT('Multipliers and Adjustments'!$E$43:$AN$68*('Multipliers and Adjustments'!$C$43:$C$68=$A4)*('Multipliers and Adjustments'!$D$43:$D$68=$B$1)*('Multipliers and Adjustments'!$E$42:$AN$42=AK$2))*10^9</f>
        <v>1461492276009.4299</v>
      </c>
    </row>
    <row r="5" spans="1:37" x14ac:dyDescent="0.25">
      <c r="A5" t="s">
        <v>755</v>
      </c>
      <c r="B5" s="222">
        <f>IF('Country Selector'!$A$2="United States",'US specific multipliers'!E84*10^12,0)</f>
        <v>35600000000000</v>
      </c>
      <c r="C5" s="222">
        <f>IF('Country Selector'!$A$2="United States",'US specific multipliers'!F84*10^12,0)</f>
        <v>26200000000000</v>
      </c>
      <c r="D5" s="222">
        <f>IF('Country Selector'!$A$2="United States",'US specific multipliers'!G84*10^12,0)</f>
        <v>29299999999999.996</v>
      </c>
      <c r="E5" s="222">
        <f>IF('Country Selector'!$A$2="United States",'US specific multipliers'!H84*10^12,0)</f>
        <v>41800000000000</v>
      </c>
      <c r="F5" s="222">
        <f>IF('Country Selector'!$A$2="United States",'US specific multipliers'!I84*10^12,0)</f>
        <v>52900000000000</v>
      </c>
      <c r="G5" s="222">
        <f>IF('Country Selector'!$A$2="United States",'US specific multipliers'!J84*10^12,0)</f>
        <v>33799999999999.996</v>
      </c>
      <c r="H5" s="222">
        <f>IF('Country Selector'!$A$2="United States",'US specific multipliers'!K84*10^12,0)</f>
        <v>29600000000000</v>
      </c>
      <c r="I5" s="222">
        <f>IF('Country Selector'!$A$2="United States",'US specific multipliers'!L84*10^12,0)</f>
        <v>29600000000000</v>
      </c>
      <c r="J5" s="222">
        <f>IF('Country Selector'!$A$2="United States",'US specific multipliers'!M84*10^12,0)</f>
        <v>31367542831626.043</v>
      </c>
      <c r="K5" s="222">
        <f>IF('Country Selector'!$A$2="United States",'US specific multipliers'!N84*10^12,0)</f>
        <v>31518314170500.719</v>
      </c>
      <c r="L5" s="222">
        <f>IF('Country Selector'!$A$2="United States",'US specific multipliers'!O84*10^12,0)</f>
        <v>30640876382351.801</v>
      </c>
      <c r="M5" s="222">
        <f>IF('Country Selector'!$A$2="United States",'US specific multipliers'!P84*10^12,0)</f>
        <v>31119022119369.551</v>
      </c>
      <c r="N5" s="222">
        <f>IF('Country Selector'!$A$2="United States",'US specific multipliers'!Q84*10^12,0)</f>
        <v>31917274748473.672</v>
      </c>
      <c r="O5" s="222">
        <f>IF('Country Selector'!$A$2="United States",'US specific multipliers'!R84*10^12,0)</f>
        <v>32412520550256.582</v>
      </c>
      <c r="P5" s="222">
        <f>IF('Country Selector'!$A$2="United States",'US specific multipliers'!S84*10^12,0)</f>
        <v>33101950369774.066</v>
      </c>
      <c r="Q5" s="222">
        <f>IF('Country Selector'!$A$2="United States",'US specific multipliers'!T84*10^12,0)</f>
        <v>33573701938045.707</v>
      </c>
      <c r="R5" s="222">
        <f>IF('Country Selector'!$A$2="United States",'US specific multipliers'!U84*10^12,0)</f>
        <v>34057836519118.707</v>
      </c>
      <c r="S5" s="222">
        <f>IF('Country Selector'!$A$2="United States",'US specific multipliers'!V84*10^12,0)</f>
        <v>34358809853075.598</v>
      </c>
      <c r="T5" s="222">
        <f>IF('Country Selector'!$A$2="United States",'US specific multipliers'!W84*10^12,0)</f>
        <v>34713575441185.73</v>
      </c>
      <c r="U5" s="222">
        <f>IF('Country Selector'!$A$2="United States",'US specific multipliers'!X84*10^12,0)</f>
        <v>35165692806635.582</v>
      </c>
      <c r="V5" s="222">
        <f>IF('Country Selector'!$A$2="United States",'US specific multipliers'!Y84*10^12,0)</f>
        <v>35559240754255.773</v>
      </c>
      <c r="W5" s="222">
        <f>IF('Country Selector'!$A$2="United States",'US specific multipliers'!Z84*10^12,0)</f>
        <v>35933592455817.594</v>
      </c>
      <c r="X5" s="222">
        <f>IF('Country Selector'!$A$2="United States",'US specific multipliers'!AA84*10^12,0)</f>
        <v>36022137867257.32</v>
      </c>
      <c r="Y5" s="222">
        <f>IF('Country Selector'!$A$2="United States",'US specific multipliers'!AB84*10^12,0)</f>
        <v>36182387964474.664</v>
      </c>
      <c r="Z5" s="222">
        <f>IF('Country Selector'!$A$2="United States",'US specific multipliers'!AC84*10^12,0)</f>
        <v>36478048281773.992</v>
      </c>
      <c r="AA5" s="222">
        <f>IF('Country Selector'!$A$2="United States",'US specific multipliers'!AD84*10^12,0)</f>
        <v>36488609909682.727</v>
      </c>
      <c r="AB5" s="222">
        <f>IF('Country Selector'!$A$2="United States",'US specific multipliers'!AE84*10^12,0)</f>
        <v>36726614507184.336</v>
      </c>
      <c r="AC5" s="222">
        <f>IF('Country Selector'!$A$2="United States",'US specific multipliers'!AF84*10^12,0)</f>
        <v>36928166503409.594</v>
      </c>
      <c r="AD5" s="222">
        <f>IF('Country Selector'!$A$2="United States",'US specific multipliers'!AG84*10^12,0)</f>
        <v>37097611975181.516</v>
      </c>
      <c r="AE5" s="222">
        <f>IF('Country Selector'!$A$2="United States",'US specific multipliers'!AH84*10^12,0)</f>
        <v>37243573518307.203</v>
      </c>
      <c r="AF5" s="222">
        <f>IF('Country Selector'!$A$2="United States",'US specific multipliers'!AI84*10^12,0)</f>
        <v>37403011248665.328</v>
      </c>
      <c r="AG5" s="222">
        <f>IF('Country Selector'!$A$2="United States",'US specific multipliers'!AJ84*10^12,0)</f>
        <v>37477883821698.438</v>
      </c>
      <c r="AH5" s="222">
        <f>IF('Country Selector'!$A$2="United States",'US specific multipliers'!AK84*10^12,0)</f>
        <v>37432690118667.242</v>
      </c>
      <c r="AI5" s="222">
        <f>IF('Country Selector'!$A$2="United States",'US specific multipliers'!AL84*10^12,0)</f>
        <v>37581890824364.828</v>
      </c>
      <c r="AJ5" s="222">
        <f>IF('Country Selector'!$A$2="United States",'US specific multipliers'!AM84*10^12,0)</f>
        <v>37764040477231.289</v>
      </c>
      <c r="AK5" s="222">
        <f>IF('Country Selector'!$A$2="United States",'US specific multipliers'!AN84*10^12,0)</f>
        <v>37904500939912.766</v>
      </c>
    </row>
    <row r="6" spans="1:37" x14ac:dyDescent="0.2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E$43:$AN$68*('Multipliers and Adjustments'!$C$43:$C$68=$A6)*('Multipliers and Adjustments'!$D$43:$D$68=$B$1)*('Multipliers and Adjustments'!$E$42:$AN$42=B$2))*10^9</f>
        <v>0</v>
      </c>
      <c r="C6" s="11" cm="1">
        <f t="array" ref="C6">SUMPRODUCT('Process CO2 Growth'!$B$71:$AK$79*('Process CO2 Growth'!$A$71:$A$79=$A6)*('Process CO2 Growth'!$B$70:$AK$70=C$2))*SUMPRODUCT('Multipliers and Adjustments'!$E$43:$AN$68*('Multipliers and Adjustments'!$C$43:$C$68=$A6)*('Multipliers and Adjustments'!$D$43:$D$68=$B$1)*('Multipliers and Adjustments'!$E$42:$AN$42=C$2))*10^9</f>
        <v>0</v>
      </c>
      <c r="D6" s="11" cm="1">
        <f t="array" ref="D6">SUMPRODUCT('Process CO2 Growth'!$B$71:$AK$79*('Process CO2 Growth'!$A$71:$A$79=$A6)*('Process CO2 Growth'!$B$70:$AK$70=D$2))*SUMPRODUCT('Multipliers and Adjustments'!$E$43:$AN$68*('Multipliers and Adjustments'!$C$43:$C$68=$A6)*('Multipliers and Adjustments'!$D$43:$D$68=$B$1)*('Multipliers and Adjustments'!$E$42:$AN$42=D$2))*10^9</f>
        <v>0</v>
      </c>
      <c r="E6" s="11" cm="1">
        <f t="array" ref="E6">SUMPRODUCT('Process CO2 Growth'!$B$71:$AK$79*('Process CO2 Growth'!$A$71:$A$79=$A6)*('Process CO2 Growth'!$B$70:$AK$70=E$2))*SUMPRODUCT('Multipliers and Adjustments'!$E$43:$AN$68*('Multipliers and Adjustments'!$C$43:$C$68=$A6)*('Multipliers and Adjustments'!$D$43:$D$68=$B$1)*('Multipliers and Adjustments'!$E$42:$AN$42=E$2))*10^9</f>
        <v>0</v>
      </c>
      <c r="F6" s="11" cm="1">
        <f t="array" ref="F6">SUMPRODUCT('Process CO2 Growth'!$B$71:$AK$79*('Process CO2 Growth'!$A$71:$A$79=$A6)*('Process CO2 Growth'!$B$70:$AK$70=F$2))*SUMPRODUCT('Multipliers and Adjustments'!$E$43:$AN$68*('Multipliers and Adjustments'!$C$43:$C$68=$A6)*('Multipliers and Adjustments'!$D$43:$D$68=$B$1)*('Multipliers and Adjustments'!$E$42:$AN$42=F$2))*10^9</f>
        <v>0</v>
      </c>
      <c r="G6" s="11" cm="1">
        <f t="array" ref="G6">SUMPRODUCT('Process CO2 Growth'!$B$71:$AK$79*('Process CO2 Growth'!$A$71:$A$79=$A6)*('Process CO2 Growth'!$B$70:$AK$70=G$2))*SUMPRODUCT('Multipliers and Adjustments'!$E$43:$AN$68*('Multipliers and Adjustments'!$C$43:$C$68=$A6)*('Multipliers and Adjustments'!$D$43:$D$68=$B$1)*('Multipliers and Adjustments'!$E$42:$AN$42=G$2))*10^9</f>
        <v>0</v>
      </c>
      <c r="H6" s="11" cm="1">
        <f t="array" ref="H6">SUMPRODUCT('Process CO2 Growth'!$B$71:$AK$79*('Process CO2 Growth'!$A$71:$A$79=$A6)*('Process CO2 Growth'!$B$70:$AK$70=H$2))*SUMPRODUCT('Multipliers and Adjustments'!$E$43:$AN$68*('Multipliers and Adjustments'!$C$43:$C$68=$A6)*('Multipliers and Adjustments'!$D$43:$D$68=$B$1)*('Multipliers and Adjustments'!$E$42:$AN$42=H$2))*10^9</f>
        <v>0</v>
      </c>
      <c r="I6" s="11" cm="1">
        <f t="array" ref="I6">SUMPRODUCT('Process CO2 Growth'!$B$71:$AK$79*('Process CO2 Growth'!$A$71:$A$79=$A6)*('Process CO2 Growth'!$B$70:$AK$70=I$2))*SUMPRODUCT('Multipliers and Adjustments'!$E$43:$AN$68*('Multipliers and Adjustments'!$C$43:$C$68=$A6)*('Multipliers and Adjustments'!$D$43:$D$68=$B$1)*('Multipliers and Adjustments'!$E$42:$AN$42=I$2))*10^9</f>
        <v>0</v>
      </c>
      <c r="J6" s="11" cm="1">
        <f t="array" ref="J6">SUMPRODUCT('Process CO2 Growth'!$B$71:$AK$79*('Process CO2 Growth'!$A$71:$A$79=$A6)*('Process CO2 Growth'!$B$70:$AK$70=J$2))*SUMPRODUCT('Multipliers and Adjustments'!$E$43:$AN$68*('Multipliers and Adjustments'!$C$43:$C$68=$A6)*('Multipliers and Adjustments'!$D$43:$D$68=$B$1)*('Multipliers and Adjustments'!$E$42:$AN$42=J$2))*10^9</f>
        <v>0</v>
      </c>
      <c r="K6" s="11" cm="1">
        <f t="array" ref="K6">SUMPRODUCT('Process CO2 Growth'!$B$71:$AK$79*('Process CO2 Growth'!$A$71:$A$79=$A6)*('Process CO2 Growth'!$B$70:$AK$70=K$2))*SUMPRODUCT('Multipliers and Adjustments'!$E$43:$AN$68*('Multipliers and Adjustments'!$C$43:$C$68=$A6)*('Multipliers and Adjustments'!$D$43:$D$68=$B$1)*('Multipliers and Adjustments'!$E$42:$AN$42=K$2))*10^9</f>
        <v>0</v>
      </c>
      <c r="L6" s="11" cm="1">
        <f t="array" ref="L6">SUMPRODUCT('Process CO2 Growth'!$B$71:$AK$79*('Process CO2 Growth'!$A$71:$A$79=$A6)*('Process CO2 Growth'!$B$70:$AK$70=L$2))*SUMPRODUCT('Multipliers and Adjustments'!$E$43:$AN$68*('Multipliers and Adjustments'!$C$43:$C$68=$A6)*('Multipliers and Adjustments'!$D$43:$D$68=$B$1)*('Multipliers and Adjustments'!$E$42:$AN$42=L$2))*10^9</f>
        <v>0</v>
      </c>
      <c r="M6" s="11" cm="1">
        <f t="array" ref="M6">SUMPRODUCT('Process CO2 Growth'!$B$71:$AK$79*('Process CO2 Growth'!$A$71:$A$79=$A6)*('Process CO2 Growth'!$B$70:$AK$70=M$2))*SUMPRODUCT('Multipliers and Adjustments'!$E$43:$AN$68*('Multipliers and Adjustments'!$C$43:$C$68=$A6)*('Multipliers and Adjustments'!$D$43:$D$68=$B$1)*('Multipliers and Adjustments'!$E$42:$AN$42=M$2))*10^9</f>
        <v>0</v>
      </c>
      <c r="N6" s="11" cm="1">
        <f t="array" ref="N6">SUMPRODUCT('Process CO2 Growth'!$B$71:$AK$79*('Process CO2 Growth'!$A$71:$A$79=$A6)*('Process CO2 Growth'!$B$70:$AK$70=N$2))*SUMPRODUCT('Multipliers and Adjustments'!$E$43:$AN$68*('Multipliers and Adjustments'!$C$43:$C$68=$A6)*('Multipliers and Adjustments'!$D$43:$D$68=$B$1)*('Multipliers and Adjustments'!$E$42:$AN$42=N$2))*10^9</f>
        <v>0</v>
      </c>
      <c r="O6" s="11" cm="1">
        <f t="array" ref="O6">SUMPRODUCT('Process CO2 Growth'!$B$71:$AK$79*('Process CO2 Growth'!$A$71:$A$79=$A6)*('Process CO2 Growth'!$B$70:$AK$70=O$2))*SUMPRODUCT('Multipliers and Adjustments'!$E$43:$AN$68*('Multipliers and Adjustments'!$C$43:$C$68=$A6)*('Multipliers and Adjustments'!$D$43:$D$68=$B$1)*('Multipliers and Adjustments'!$E$42:$AN$42=O$2))*10^9</f>
        <v>0</v>
      </c>
      <c r="P6" s="11" cm="1">
        <f t="array" ref="P6">SUMPRODUCT('Process CO2 Growth'!$B$71:$AK$79*('Process CO2 Growth'!$A$71:$A$79=$A6)*('Process CO2 Growth'!$B$70:$AK$70=P$2))*SUMPRODUCT('Multipliers and Adjustments'!$E$43:$AN$68*('Multipliers and Adjustments'!$C$43:$C$68=$A6)*('Multipliers and Adjustments'!$D$43:$D$68=$B$1)*('Multipliers and Adjustments'!$E$42:$AN$42=P$2))*10^9</f>
        <v>0</v>
      </c>
      <c r="Q6" s="11" cm="1">
        <f t="array" ref="Q6">SUMPRODUCT('Process CO2 Growth'!$B$71:$AK$79*('Process CO2 Growth'!$A$71:$A$79=$A6)*('Process CO2 Growth'!$B$70:$AK$70=Q$2))*SUMPRODUCT('Multipliers and Adjustments'!$E$43:$AN$68*('Multipliers and Adjustments'!$C$43:$C$68=$A6)*('Multipliers and Adjustments'!$D$43:$D$68=$B$1)*('Multipliers and Adjustments'!$E$42:$AN$42=Q$2))*10^9</f>
        <v>0</v>
      </c>
      <c r="R6" s="11" cm="1">
        <f t="array" ref="R6">SUMPRODUCT('Process CO2 Growth'!$B$71:$AK$79*('Process CO2 Growth'!$A$71:$A$79=$A6)*('Process CO2 Growth'!$B$70:$AK$70=R$2))*SUMPRODUCT('Multipliers and Adjustments'!$E$43:$AN$68*('Multipliers and Adjustments'!$C$43:$C$68=$A6)*('Multipliers and Adjustments'!$D$43:$D$68=$B$1)*('Multipliers and Adjustments'!$E$42:$AN$42=R$2))*10^9</f>
        <v>0</v>
      </c>
      <c r="S6" s="11" cm="1">
        <f t="array" ref="S6">SUMPRODUCT('Process CO2 Growth'!$B$71:$AK$79*('Process CO2 Growth'!$A$71:$A$79=$A6)*('Process CO2 Growth'!$B$70:$AK$70=S$2))*SUMPRODUCT('Multipliers and Adjustments'!$E$43:$AN$68*('Multipliers and Adjustments'!$C$43:$C$68=$A6)*('Multipliers and Adjustments'!$D$43:$D$68=$B$1)*('Multipliers and Adjustments'!$E$42:$AN$42=S$2))*10^9</f>
        <v>0</v>
      </c>
      <c r="T6" s="11" cm="1">
        <f t="array" ref="T6">SUMPRODUCT('Process CO2 Growth'!$B$71:$AK$79*('Process CO2 Growth'!$A$71:$A$79=$A6)*('Process CO2 Growth'!$B$70:$AK$70=T$2))*SUMPRODUCT('Multipliers and Adjustments'!$E$43:$AN$68*('Multipliers and Adjustments'!$C$43:$C$68=$A6)*('Multipliers and Adjustments'!$D$43:$D$68=$B$1)*('Multipliers and Adjustments'!$E$42:$AN$42=T$2))*10^9</f>
        <v>0</v>
      </c>
      <c r="U6" s="11" cm="1">
        <f t="array" ref="U6">SUMPRODUCT('Process CO2 Growth'!$B$71:$AK$79*('Process CO2 Growth'!$A$71:$A$79=$A6)*('Process CO2 Growth'!$B$70:$AK$70=U$2))*SUMPRODUCT('Multipliers and Adjustments'!$E$43:$AN$68*('Multipliers and Adjustments'!$C$43:$C$68=$A6)*('Multipliers and Adjustments'!$D$43:$D$68=$B$1)*('Multipliers and Adjustments'!$E$42:$AN$42=U$2))*10^9</f>
        <v>0</v>
      </c>
      <c r="V6" s="11" cm="1">
        <f t="array" ref="V6">SUMPRODUCT('Process CO2 Growth'!$B$71:$AK$79*('Process CO2 Growth'!$A$71:$A$79=$A6)*('Process CO2 Growth'!$B$70:$AK$70=V$2))*SUMPRODUCT('Multipliers and Adjustments'!$E$43:$AN$68*('Multipliers and Adjustments'!$C$43:$C$68=$A6)*('Multipliers and Adjustments'!$D$43:$D$68=$B$1)*('Multipliers and Adjustments'!$E$42:$AN$42=V$2))*10^9</f>
        <v>0</v>
      </c>
      <c r="W6" s="11" cm="1">
        <f t="array" ref="W6">SUMPRODUCT('Process CO2 Growth'!$B$71:$AK$79*('Process CO2 Growth'!$A$71:$A$79=$A6)*('Process CO2 Growth'!$B$70:$AK$70=W$2))*SUMPRODUCT('Multipliers and Adjustments'!$E$43:$AN$68*('Multipliers and Adjustments'!$C$43:$C$68=$A6)*('Multipliers and Adjustments'!$D$43:$D$68=$B$1)*('Multipliers and Adjustments'!$E$42:$AN$42=W$2))*10^9</f>
        <v>0</v>
      </c>
      <c r="X6" s="11" cm="1">
        <f t="array" ref="X6">SUMPRODUCT('Process CO2 Growth'!$B$71:$AK$79*('Process CO2 Growth'!$A$71:$A$79=$A6)*('Process CO2 Growth'!$B$70:$AK$70=X$2))*SUMPRODUCT('Multipliers and Adjustments'!$E$43:$AN$68*('Multipliers and Adjustments'!$C$43:$C$68=$A6)*('Multipliers and Adjustments'!$D$43:$D$68=$B$1)*('Multipliers and Adjustments'!$E$42:$AN$42=X$2))*10^9</f>
        <v>0</v>
      </c>
      <c r="Y6" s="11" cm="1">
        <f t="array" ref="Y6">SUMPRODUCT('Process CO2 Growth'!$B$71:$AK$79*('Process CO2 Growth'!$A$71:$A$79=$A6)*('Process CO2 Growth'!$B$70:$AK$70=Y$2))*SUMPRODUCT('Multipliers and Adjustments'!$E$43:$AN$68*('Multipliers and Adjustments'!$C$43:$C$68=$A6)*('Multipliers and Adjustments'!$D$43:$D$68=$B$1)*('Multipliers and Adjustments'!$E$42:$AN$42=Y$2))*10^9</f>
        <v>0</v>
      </c>
      <c r="Z6" s="11" cm="1">
        <f t="array" ref="Z6">SUMPRODUCT('Process CO2 Growth'!$B$71:$AK$79*('Process CO2 Growth'!$A$71:$A$79=$A6)*('Process CO2 Growth'!$B$70:$AK$70=Z$2))*SUMPRODUCT('Multipliers and Adjustments'!$E$43:$AN$68*('Multipliers and Adjustments'!$C$43:$C$68=$A6)*('Multipliers and Adjustments'!$D$43:$D$68=$B$1)*('Multipliers and Adjustments'!$E$42:$AN$42=Z$2))*10^9</f>
        <v>0</v>
      </c>
      <c r="AA6" s="11" cm="1">
        <f t="array" ref="AA6">SUMPRODUCT('Process CO2 Growth'!$B$71:$AK$79*('Process CO2 Growth'!$A$71:$A$79=$A6)*('Process CO2 Growth'!$B$70:$AK$70=AA$2))*SUMPRODUCT('Multipliers and Adjustments'!$E$43:$AN$68*('Multipliers and Adjustments'!$C$43:$C$68=$A6)*('Multipliers and Adjustments'!$D$43:$D$68=$B$1)*('Multipliers and Adjustments'!$E$42:$AN$42=AA$2))*10^9</f>
        <v>0</v>
      </c>
      <c r="AB6" s="11" cm="1">
        <f t="array" ref="AB6">SUMPRODUCT('Process CO2 Growth'!$B$71:$AK$79*('Process CO2 Growth'!$A$71:$A$79=$A6)*('Process CO2 Growth'!$B$70:$AK$70=AB$2))*SUMPRODUCT('Multipliers and Adjustments'!$E$43:$AN$68*('Multipliers and Adjustments'!$C$43:$C$68=$A6)*('Multipliers and Adjustments'!$D$43:$D$68=$B$1)*('Multipliers and Adjustments'!$E$42:$AN$42=AB$2))*10^9</f>
        <v>0</v>
      </c>
      <c r="AC6" s="11" cm="1">
        <f t="array" ref="AC6">SUMPRODUCT('Process CO2 Growth'!$B$71:$AK$79*('Process CO2 Growth'!$A$71:$A$79=$A6)*('Process CO2 Growth'!$B$70:$AK$70=AC$2))*SUMPRODUCT('Multipliers and Adjustments'!$E$43:$AN$68*('Multipliers and Adjustments'!$C$43:$C$68=$A6)*('Multipliers and Adjustments'!$D$43:$D$68=$B$1)*('Multipliers and Adjustments'!$E$42:$AN$42=AC$2))*10^9</f>
        <v>0</v>
      </c>
      <c r="AD6" s="11" cm="1">
        <f t="array" ref="AD6">SUMPRODUCT('Process CO2 Growth'!$B$71:$AK$79*('Process CO2 Growth'!$A$71:$A$79=$A6)*('Process CO2 Growth'!$B$70:$AK$70=AD$2))*SUMPRODUCT('Multipliers and Adjustments'!$E$43:$AN$68*('Multipliers and Adjustments'!$C$43:$C$68=$A6)*('Multipliers and Adjustments'!$D$43:$D$68=$B$1)*('Multipliers and Adjustments'!$E$42:$AN$42=AD$2))*10^9</f>
        <v>0</v>
      </c>
      <c r="AE6" s="11" cm="1">
        <f t="array" ref="AE6">SUMPRODUCT('Process CO2 Growth'!$B$71:$AK$79*('Process CO2 Growth'!$A$71:$A$79=$A6)*('Process CO2 Growth'!$B$70:$AK$70=AE$2))*SUMPRODUCT('Multipliers and Adjustments'!$E$43:$AN$68*('Multipliers and Adjustments'!$C$43:$C$68=$A6)*('Multipliers and Adjustments'!$D$43:$D$68=$B$1)*('Multipliers and Adjustments'!$E$42:$AN$42=AE$2))*10^9</f>
        <v>0</v>
      </c>
      <c r="AF6" s="11" cm="1">
        <f t="array" ref="AF6">SUMPRODUCT('Process CO2 Growth'!$B$71:$AK$79*('Process CO2 Growth'!$A$71:$A$79=$A6)*('Process CO2 Growth'!$B$70:$AK$70=AF$2))*SUMPRODUCT('Multipliers and Adjustments'!$E$43:$AN$68*('Multipliers and Adjustments'!$C$43:$C$68=$A6)*('Multipliers and Adjustments'!$D$43:$D$68=$B$1)*('Multipliers and Adjustments'!$E$42:$AN$42=AF$2))*10^9</f>
        <v>0</v>
      </c>
      <c r="AG6" s="11" cm="1">
        <f t="array" ref="AG6">SUMPRODUCT('Process CO2 Growth'!$B$71:$AK$79*('Process CO2 Growth'!$A$71:$A$79=$A6)*('Process CO2 Growth'!$B$70:$AK$70=AG$2))*SUMPRODUCT('Multipliers and Adjustments'!$E$43:$AN$68*('Multipliers and Adjustments'!$C$43:$C$68=$A6)*('Multipliers and Adjustments'!$D$43:$D$68=$B$1)*('Multipliers and Adjustments'!$E$42:$AN$42=AG$2))*10^9</f>
        <v>0</v>
      </c>
      <c r="AH6" s="11" cm="1">
        <f t="array" ref="AH6">SUMPRODUCT('Process CO2 Growth'!$B$71:$AK$79*('Process CO2 Growth'!$A$71:$A$79=$A6)*('Process CO2 Growth'!$B$70:$AK$70=AH$2))*SUMPRODUCT('Multipliers and Adjustments'!$E$43:$AN$68*('Multipliers and Adjustments'!$C$43:$C$68=$A6)*('Multipliers and Adjustments'!$D$43:$D$68=$B$1)*('Multipliers and Adjustments'!$E$42:$AN$42=AH$2))*10^9</f>
        <v>0</v>
      </c>
      <c r="AI6" s="11" cm="1">
        <f t="array" ref="AI6">SUMPRODUCT('Process CO2 Growth'!$B$71:$AK$79*('Process CO2 Growth'!$A$71:$A$79=$A6)*('Process CO2 Growth'!$B$70:$AK$70=AI$2))*SUMPRODUCT('Multipliers and Adjustments'!$E$43:$AN$68*('Multipliers and Adjustments'!$C$43:$C$68=$A6)*('Multipliers and Adjustments'!$D$43:$D$68=$B$1)*('Multipliers and Adjustments'!$E$42:$AN$42=AI$2))*10^9</f>
        <v>0</v>
      </c>
      <c r="AJ6" s="11" cm="1">
        <f t="array" ref="AJ6">SUMPRODUCT('Process CO2 Growth'!$B$71:$AK$79*('Process CO2 Growth'!$A$71:$A$79=$A6)*('Process CO2 Growth'!$B$70:$AK$70=AJ$2))*SUMPRODUCT('Multipliers and Adjustments'!$E$43:$AN$68*('Multipliers and Adjustments'!$C$43:$C$68=$A6)*('Multipliers and Adjustments'!$D$43:$D$68=$B$1)*('Multipliers and Adjustments'!$E$42:$AN$42=AJ$2))*10^9</f>
        <v>0</v>
      </c>
      <c r="AK6" s="11" cm="1">
        <f t="array" ref="AK6">SUMPRODUCT('Process CO2 Growth'!$B$71:$AK$79*('Process CO2 Growth'!$A$71:$A$79=$A6)*('Process CO2 Growth'!$B$70:$AK$70=AK$2))*SUMPRODUCT('Multipliers and Adjustments'!$E$43:$AN$68*('Multipliers and Adjustments'!$C$43:$C$68=$A6)*('Multipliers and Adjustments'!$D$43:$D$68=$B$1)*('Multipliers and Adjustments'!$E$42:$AN$42=AK$2))*10^9</f>
        <v>0</v>
      </c>
    </row>
    <row r="7" spans="1:37" x14ac:dyDescent="0.25">
      <c r="A7" t="s">
        <v>767</v>
      </c>
      <c r="B7" s="222">
        <f>IF('Country Selector'!$A$2="United States",'US specific multipliers'!E100*10^12,0)</f>
        <v>4900000000000</v>
      </c>
      <c r="C7" s="222">
        <f>IF('Country Selector'!$A$2="United States",'US specific multipliers'!F100*10^12,0)</f>
        <v>4600000000000</v>
      </c>
      <c r="D7" s="222">
        <f>IF('Country Selector'!$A$2="United States",'US specific multipliers'!G100*10^12,0)</f>
        <v>4600000000000</v>
      </c>
      <c r="E7" s="222">
        <f>IF('Country Selector'!$A$2="United States",'US specific multipliers'!H100*10^12,0)</f>
        <v>4099999999999.9995</v>
      </c>
      <c r="F7" s="222">
        <f>IF('Country Selector'!$A$2="United States",'US specific multipliers'!I100*10^12,0)</f>
        <v>4900000000000</v>
      </c>
      <c r="G7" s="222">
        <f>IF('Country Selector'!$A$2="United States",'US specific multipliers'!J100*10^12,0)</f>
        <v>5000000000000</v>
      </c>
      <c r="H7" s="222">
        <f>IF('Country Selector'!$A$2="United States",'US specific multipliers'!K100*10^12,0)</f>
        <v>5000000000000</v>
      </c>
      <c r="I7" s="222">
        <f>IF('Country Selector'!$A$2="United States",'US specific multipliers'!L100*10^12,0)</f>
        <v>5000000000000</v>
      </c>
      <c r="J7" s="222">
        <f>IF('Country Selector'!$A$2="United States",'US specific multipliers'!M100*10^12,0)</f>
        <v>4937684319646.6924</v>
      </c>
      <c r="K7" s="222">
        <f>IF('Country Selector'!$A$2="United States",'US specific multipliers'!N100*10^12,0)</f>
        <v>5014954394496.125</v>
      </c>
      <c r="L7" s="222">
        <f>IF('Country Selector'!$A$2="United States",'US specific multipliers'!O100*10^12,0)</f>
        <v>5064322517260.4072</v>
      </c>
      <c r="M7" s="222">
        <f>IF('Country Selector'!$A$2="United States",'US specific multipliers'!P100*10^12,0)</f>
        <v>5111237097369.9092</v>
      </c>
      <c r="N7" s="222">
        <f>IF('Country Selector'!$A$2="United States",'US specific multipliers'!Q100*10^12,0)</f>
        <v>5177804392319.0508</v>
      </c>
      <c r="O7" s="222">
        <f>IF('Country Selector'!$A$2="United States",'US specific multipliers'!R100*10^12,0)</f>
        <v>5249981703248.6592</v>
      </c>
      <c r="P7" s="222">
        <f>IF('Country Selector'!$A$2="United States",'US specific multipliers'!S100*10^12,0)</f>
        <v>5323967673057.624</v>
      </c>
      <c r="Q7" s="222">
        <f>IF('Country Selector'!$A$2="United States",'US specific multipliers'!T100*10^12,0)</f>
        <v>5387926850798.6758</v>
      </c>
      <c r="R7" s="222">
        <f>IF('Country Selector'!$A$2="United States",'US specific multipliers'!U100*10^12,0)</f>
        <v>5450670968520.2686</v>
      </c>
      <c r="S7" s="222">
        <f>IF('Country Selector'!$A$2="United States",'US specific multipliers'!V100*10^12,0)</f>
        <v>5521009488515.3457</v>
      </c>
      <c r="T7" s="222">
        <f>IF('Country Selector'!$A$2="United States",'US specific multipliers'!W100*10^12,0)</f>
        <v>5581866068099.6338</v>
      </c>
      <c r="U7" s="222">
        <f>IF('Country Selector'!$A$2="United States",'US specific multipliers'!X100*10^12,0)</f>
        <v>5631805969597.373</v>
      </c>
      <c r="V7" s="222">
        <f>IF('Country Selector'!$A$2="United States",'US specific multipliers'!Y100*10^12,0)</f>
        <v>5685824311752.2295</v>
      </c>
      <c r="W7" s="222">
        <f>IF('Country Selector'!$A$2="United States",'US specific multipliers'!Z100*10^12,0)</f>
        <v>5745162135928.5371</v>
      </c>
      <c r="X7" s="222">
        <f>IF('Country Selector'!$A$2="United States",'US specific multipliers'!AA100*10^12,0)</f>
        <v>5808128164283.4902</v>
      </c>
      <c r="Y7" s="222">
        <f>IF('Country Selector'!$A$2="United States",'US specific multipliers'!AB100*10^12,0)</f>
        <v>5869917287629.3906</v>
      </c>
      <c r="Z7" s="222">
        <f>IF('Country Selector'!$A$2="United States",'US specific multipliers'!AC100*10^12,0)</f>
        <v>5932148950250.4766</v>
      </c>
      <c r="AA7" s="222">
        <f>IF('Country Selector'!$A$2="United States",'US specific multipliers'!AD100*10^12,0)</f>
        <v>5995740312009.9229</v>
      </c>
      <c r="AB7" s="222">
        <f>IF('Country Selector'!$A$2="United States",'US specific multipliers'!AE100*10^12,0)</f>
        <v>6060232787722.0791</v>
      </c>
      <c r="AC7" s="222">
        <f>IF('Country Selector'!$A$2="United States",'US specific multipliers'!AF100*10^12,0)</f>
        <v>6122522176740.7588</v>
      </c>
      <c r="AD7" s="222">
        <f>IF('Country Selector'!$A$2="United States",'US specific multipliers'!AG100*10^12,0)</f>
        <v>6187135227960.1816</v>
      </c>
      <c r="AE7" s="222">
        <f>IF('Country Selector'!$A$2="United States",'US specific multipliers'!AH100*10^12,0)</f>
        <v>6251516107359.8887</v>
      </c>
      <c r="AF7" s="222">
        <f>IF('Country Selector'!$A$2="United States",'US specific multipliers'!AI100*10^12,0)</f>
        <v>6313910677479.2715</v>
      </c>
      <c r="AG7" s="222">
        <f>IF('Country Selector'!$A$2="United States",'US specific multipliers'!AJ100*10^12,0)</f>
        <v>6375681201439.7637</v>
      </c>
      <c r="AH7" s="222">
        <f>IF('Country Selector'!$A$2="United States",'US specific multipliers'!AK100*10^12,0)</f>
        <v>6434598931700.9004</v>
      </c>
      <c r="AI7" s="222">
        <f>IF('Country Selector'!$A$2="United States",'US specific multipliers'!AL100*10^12,0)</f>
        <v>6493811052403.791</v>
      </c>
      <c r="AJ7" s="222">
        <f>IF('Country Selector'!$A$2="United States",'US specific multipliers'!AM100*10^12,0)</f>
        <v>6554929305375.3311</v>
      </c>
      <c r="AK7" s="222">
        <f>IF('Country Selector'!$A$2="United States",'US specific multipliers'!AN100*10^12,0)</f>
        <v>6615727517566.2559</v>
      </c>
    </row>
    <row r="8" spans="1:37" x14ac:dyDescent="0.2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E$43:$AN$68*('Multipliers and Adjustments'!$C$43:$C$68=$A8)*('Multipliers and Adjustments'!$D$43:$D$68=$B$1)*('Multipliers and Adjustments'!$E$42:$AN$42=B$2))*10^9</f>
        <v>0</v>
      </c>
      <c r="C8" s="11" cm="1">
        <f t="array" ref="C8">SUMPRODUCT('Process CO2 Growth'!$B$71:$AK$79*('Process CO2 Growth'!$A$71:$A$79=$A8)*('Process CO2 Growth'!$B$70:$AK$70=C$2))*SUMPRODUCT('Multipliers and Adjustments'!$E$43:$AN$68*('Multipliers and Adjustments'!$C$43:$C$68=$A8)*('Multipliers and Adjustments'!$D$43:$D$68=$B$1)*('Multipliers and Adjustments'!$E$42:$AN$42=C$2))*10^9</f>
        <v>0</v>
      </c>
      <c r="D8" s="11" cm="1">
        <f t="array" ref="D8">SUMPRODUCT('Process CO2 Growth'!$B$71:$AK$79*('Process CO2 Growth'!$A$71:$A$79=$A8)*('Process CO2 Growth'!$B$70:$AK$70=D$2))*SUMPRODUCT('Multipliers and Adjustments'!$E$43:$AN$68*('Multipliers and Adjustments'!$C$43:$C$68=$A8)*('Multipliers and Adjustments'!$D$43:$D$68=$B$1)*('Multipliers and Adjustments'!$E$42:$AN$42=D$2))*10^9</f>
        <v>0</v>
      </c>
      <c r="E8" s="11" cm="1">
        <f t="array" ref="E8">SUMPRODUCT('Process CO2 Growth'!$B$71:$AK$79*('Process CO2 Growth'!$A$71:$A$79=$A8)*('Process CO2 Growth'!$B$70:$AK$70=E$2))*SUMPRODUCT('Multipliers and Adjustments'!$E$43:$AN$68*('Multipliers and Adjustments'!$C$43:$C$68=$A8)*('Multipliers and Adjustments'!$D$43:$D$68=$B$1)*('Multipliers and Adjustments'!$E$42:$AN$42=E$2))*10^9</f>
        <v>0</v>
      </c>
      <c r="F8" s="11" cm="1">
        <f t="array" ref="F8">SUMPRODUCT('Process CO2 Growth'!$B$71:$AK$79*('Process CO2 Growth'!$A$71:$A$79=$A8)*('Process CO2 Growth'!$B$70:$AK$70=F$2))*SUMPRODUCT('Multipliers and Adjustments'!$E$43:$AN$68*('Multipliers and Adjustments'!$C$43:$C$68=$A8)*('Multipliers and Adjustments'!$D$43:$D$68=$B$1)*('Multipliers and Adjustments'!$E$42:$AN$42=F$2))*10^9</f>
        <v>0</v>
      </c>
      <c r="G8" s="11" cm="1">
        <f t="array" ref="G8">SUMPRODUCT('Process CO2 Growth'!$B$71:$AK$79*('Process CO2 Growth'!$A$71:$A$79=$A8)*('Process CO2 Growth'!$B$70:$AK$70=G$2))*SUMPRODUCT('Multipliers and Adjustments'!$E$43:$AN$68*('Multipliers and Adjustments'!$C$43:$C$68=$A8)*('Multipliers and Adjustments'!$D$43:$D$68=$B$1)*('Multipliers and Adjustments'!$E$42:$AN$42=G$2))*10^9</f>
        <v>0</v>
      </c>
      <c r="H8" s="11" cm="1">
        <f t="array" ref="H8">SUMPRODUCT('Process CO2 Growth'!$B$71:$AK$79*('Process CO2 Growth'!$A$71:$A$79=$A8)*('Process CO2 Growth'!$B$70:$AK$70=H$2))*SUMPRODUCT('Multipliers and Adjustments'!$E$43:$AN$68*('Multipliers and Adjustments'!$C$43:$C$68=$A8)*('Multipliers and Adjustments'!$D$43:$D$68=$B$1)*('Multipliers and Adjustments'!$E$42:$AN$42=H$2))*10^9</f>
        <v>0</v>
      </c>
      <c r="I8" s="11" cm="1">
        <f t="array" ref="I8">SUMPRODUCT('Process CO2 Growth'!$B$71:$AK$79*('Process CO2 Growth'!$A$71:$A$79=$A8)*('Process CO2 Growth'!$B$70:$AK$70=I$2))*SUMPRODUCT('Multipliers and Adjustments'!$E$43:$AN$68*('Multipliers and Adjustments'!$C$43:$C$68=$A8)*('Multipliers and Adjustments'!$D$43:$D$68=$B$1)*('Multipliers and Adjustments'!$E$42:$AN$42=I$2))*10^9</f>
        <v>0</v>
      </c>
      <c r="J8" s="11" cm="1">
        <f t="array" ref="J8">SUMPRODUCT('Process CO2 Growth'!$B$71:$AK$79*('Process CO2 Growth'!$A$71:$A$79=$A8)*('Process CO2 Growth'!$B$70:$AK$70=J$2))*SUMPRODUCT('Multipliers and Adjustments'!$E$43:$AN$68*('Multipliers and Adjustments'!$C$43:$C$68=$A8)*('Multipliers and Adjustments'!$D$43:$D$68=$B$1)*('Multipliers and Adjustments'!$E$42:$AN$42=J$2))*10^9</f>
        <v>0</v>
      </c>
      <c r="K8" s="11" cm="1">
        <f t="array" ref="K8">SUMPRODUCT('Process CO2 Growth'!$B$71:$AK$79*('Process CO2 Growth'!$A$71:$A$79=$A8)*('Process CO2 Growth'!$B$70:$AK$70=K$2))*SUMPRODUCT('Multipliers and Adjustments'!$E$43:$AN$68*('Multipliers and Adjustments'!$C$43:$C$68=$A8)*('Multipliers and Adjustments'!$D$43:$D$68=$B$1)*('Multipliers and Adjustments'!$E$42:$AN$42=K$2))*10^9</f>
        <v>0</v>
      </c>
      <c r="L8" s="11" cm="1">
        <f t="array" ref="L8">SUMPRODUCT('Process CO2 Growth'!$B$71:$AK$79*('Process CO2 Growth'!$A$71:$A$79=$A8)*('Process CO2 Growth'!$B$70:$AK$70=L$2))*SUMPRODUCT('Multipliers and Adjustments'!$E$43:$AN$68*('Multipliers and Adjustments'!$C$43:$C$68=$A8)*('Multipliers and Adjustments'!$D$43:$D$68=$B$1)*('Multipliers and Adjustments'!$E$42:$AN$42=L$2))*10^9</f>
        <v>0</v>
      </c>
      <c r="M8" s="11" cm="1">
        <f t="array" ref="M8">SUMPRODUCT('Process CO2 Growth'!$B$71:$AK$79*('Process CO2 Growth'!$A$71:$A$79=$A8)*('Process CO2 Growth'!$B$70:$AK$70=M$2))*SUMPRODUCT('Multipliers and Adjustments'!$E$43:$AN$68*('Multipliers and Adjustments'!$C$43:$C$68=$A8)*('Multipliers and Adjustments'!$D$43:$D$68=$B$1)*('Multipliers and Adjustments'!$E$42:$AN$42=M$2))*10^9</f>
        <v>0</v>
      </c>
      <c r="N8" s="11" cm="1">
        <f t="array" ref="N8">SUMPRODUCT('Process CO2 Growth'!$B$71:$AK$79*('Process CO2 Growth'!$A$71:$A$79=$A8)*('Process CO2 Growth'!$B$70:$AK$70=N$2))*SUMPRODUCT('Multipliers and Adjustments'!$E$43:$AN$68*('Multipliers and Adjustments'!$C$43:$C$68=$A8)*('Multipliers and Adjustments'!$D$43:$D$68=$B$1)*('Multipliers and Adjustments'!$E$42:$AN$42=N$2))*10^9</f>
        <v>0</v>
      </c>
      <c r="O8" s="11" cm="1">
        <f t="array" ref="O8">SUMPRODUCT('Process CO2 Growth'!$B$71:$AK$79*('Process CO2 Growth'!$A$71:$A$79=$A8)*('Process CO2 Growth'!$B$70:$AK$70=O$2))*SUMPRODUCT('Multipliers and Adjustments'!$E$43:$AN$68*('Multipliers and Adjustments'!$C$43:$C$68=$A8)*('Multipliers and Adjustments'!$D$43:$D$68=$B$1)*('Multipliers and Adjustments'!$E$42:$AN$42=O$2))*10^9</f>
        <v>0</v>
      </c>
      <c r="P8" s="11" cm="1">
        <f t="array" ref="P8">SUMPRODUCT('Process CO2 Growth'!$B$71:$AK$79*('Process CO2 Growth'!$A$71:$A$79=$A8)*('Process CO2 Growth'!$B$70:$AK$70=P$2))*SUMPRODUCT('Multipliers and Adjustments'!$E$43:$AN$68*('Multipliers and Adjustments'!$C$43:$C$68=$A8)*('Multipliers and Adjustments'!$D$43:$D$68=$B$1)*('Multipliers and Adjustments'!$E$42:$AN$42=P$2))*10^9</f>
        <v>0</v>
      </c>
      <c r="Q8" s="11" cm="1">
        <f t="array" ref="Q8">SUMPRODUCT('Process CO2 Growth'!$B$71:$AK$79*('Process CO2 Growth'!$A$71:$A$79=$A8)*('Process CO2 Growth'!$B$70:$AK$70=Q$2))*SUMPRODUCT('Multipliers and Adjustments'!$E$43:$AN$68*('Multipliers and Adjustments'!$C$43:$C$68=$A8)*('Multipliers and Adjustments'!$D$43:$D$68=$B$1)*('Multipliers and Adjustments'!$E$42:$AN$42=Q$2))*10^9</f>
        <v>0</v>
      </c>
      <c r="R8" s="11" cm="1">
        <f t="array" ref="R8">SUMPRODUCT('Process CO2 Growth'!$B$71:$AK$79*('Process CO2 Growth'!$A$71:$A$79=$A8)*('Process CO2 Growth'!$B$70:$AK$70=R$2))*SUMPRODUCT('Multipliers and Adjustments'!$E$43:$AN$68*('Multipliers and Adjustments'!$C$43:$C$68=$A8)*('Multipliers and Adjustments'!$D$43:$D$68=$B$1)*('Multipliers and Adjustments'!$E$42:$AN$42=R$2))*10^9</f>
        <v>0</v>
      </c>
      <c r="S8" s="11" cm="1">
        <f t="array" ref="S8">SUMPRODUCT('Process CO2 Growth'!$B$71:$AK$79*('Process CO2 Growth'!$A$71:$A$79=$A8)*('Process CO2 Growth'!$B$70:$AK$70=S$2))*SUMPRODUCT('Multipliers and Adjustments'!$E$43:$AN$68*('Multipliers and Adjustments'!$C$43:$C$68=$A8)*('Multipliers and Adjustments'!$D$43:$D$68=$B$1)*('Multipliers and Adjustments'!$E$42:$AN$42=S$2))*10^9</f>
        <v>0</v>
      </c>
      <c r="T8" s="11" cm="1">
        <f t="array" ref="T8">SUMPRODUCT('Process CO2 Growth'!$B$71:$AK$79*('Process CO2 Growth'!$A$71:$A$79=$A8)*('Process CO2 Growth'!$B$70:$AK$70=T$2))*SUMPRODUCT('Multipliers and Adjustments'!$E$43:$AN$68*('Multipliers and Adjustments'!$C$43:$C$68=$A8)*('Multipliers and Adjustments'!$D$43:$D$68=$B$1)*('Multipliers and Adjustments'!$E$42:$AN$42=T$2))*10^9</f>
        <v>0</v>
      </c>
      <c r="U8" s="11" cm="1">
        <f t="array" ref="U8">SUMPRODUCT('Process CO2 Growth'!$B$71:$AK$79*('Process CO2 Growth'!$A$71:$A$79=$A8)*('Process CO2 Growth'!$B$70:$AK$70=U$2))*SUMPRODUCT('Multipliers and Adjustments'!$E$43:$AN$68*('Multipliers and Adjustments'!$C$43:$C$68=$A8)*('Multipliers and Adjustments'!$D$43:$D$68=$B$1)*('Multipliers and Adjustments'!$E$42:$AN$42=U$2))*10^9</f>
        <v>0</v>
      </c>
      <c r="V8" s="11" cm="1">
        <f t="array" ref="V8">SUMPRODUCT('Process CO2 Growth'!$B$71:$AK$79*('Process CO2 Growth'!$A$71:$A$79=$A8)*('Process CO2 Growth'!$B$70:$AK$70=V$2))*SUMPRODUCT('Multipliers and Adjustments'!$E$43:$AN$68*('Multipliers and Adjustments'!$C$43:$C$68=$A8)*('Multipliers and Adjustments'!$D$43:$D$68=$B$1)*('Multipliers and Adjustments'!$E$42:$AN$42=V$2))*10^9</f>
        <v>0</v>
      </c>
      <c r="W8" s="11" cm="1">
        <f t="array" ref="W8">SUMPRODUCT('Process CO2 Growth'!$B$71:$AK$79*('Process CO2 Growth'!$A$71:$A$79=$A8)*('Process CO2 Growth'!$B$70:$AK$70=W$2))*SUMPRODUCT('Multipliers and Adjustments'!$E$43:$AN$68*('Multipliers and Adjustments'!$C$43:$C$68=$A8)*('Multipliers and Adjustments'!$D$43:$D$68=$B$1)*('Multipliers and Adjustments'!$E$42:$AN$42=W$2))*10^9</f>
        <v>0</v>
      </c>
      <c r="X8" s="11" cm="1">
        <f t="array" ref="X8">SUMPRODUCT('Process CO2 Growth'!$B$71:$AK$79*('Process CO2 Growth'!$A$71:$A$79=$A8)*('Process CO2 Growth'!$B$70:$AK$70=X$2))*SUMPRODUCT('Multipliers and Adjustments'!$E$43:$AN$68*('Multipliers and Adjustments'!$C$43:$C$68=$A8)*('Multipliers and Adjustments'!$D$43:$D$68=$B$1)*('Multipliers and Adjustments'!$E$42:$AN$42=X$2))*10^9</f>
        <v>0</v>
      </c>
      <c r="Y8" s="11" cm="1">
        <f t="array" ref="Y8">SUMPRODUCT('Process CO2 Growth'!$B$71:$AK$79*('Process CO2 Growth'!$A$71:$A$79=$A8)*('Process CO2 Growth'!$B$70:$AK$70=Y$2))*SUMPRODUCT('Multipliers and Adjustments'!$E$43:$AN$68*('Multipliers and Adjustments'!$C$43:$C$68=$A8)*('Multipliers and Adjustments'!$D$43:$D$68=$B$1)*('Multipliers and Adjustments'!$E$42:$AN$42=Y$2))*10^9</f>
        <v>0</v>
      </c>
      <c r="Z8" s="11" cm="1">
        <f t="array" ref="Z8">SUMPRODUCT('Process CO2 Growth'!$B$71:$AK$79*('Process CO2 Growth'!$A$71:$A$79=$A8)*('Process CO2 Growth'!$B$70:$AK$70=Z$2))*SUMPRODUCT('Multipliers and Adjustments'!$E$43:$AN$68*('Multipliers and Adjustments'!$C$43:$C$68=$A8)*('Multipliers and Adjustments'!$D$43:$D$68=$B$1)*('Multipliers and Adjustments'!$E$42:$AN$42=Z$2))*10^9</f>
        <v>0</v>
      </c>
      <c r="AA8" s="11" cm="1">
        <f t="array" ref="AA8">SUMPRODUCT('Process CO2 Growth'!$B$71:$AK$79*('Process CO2 Growth'!$A$71:$A$79=$A8)*('Process CO2 Growth'!$B$70:$AK$70=AA$2))*SUMPRODUCT('Multipliers and Adjustments'!$E$43:$AN$68*('Multipliers and Adjustments'!$C$43:$C$68=$A8)*('Multipliers and Adjustments'!$D$43:$D$68=$B$1)*('Multipliers and Adjustments'!$E$42:$AN$42=AA$2))*10^9</f>
        <v>0</v>
      </c>
      <c r="AB8" s="11" cm="1">
        <f t="array" ref="AB8">SUMPRODUCT('Process CO2 Growth'!$B$71:$AK$79*('Process CO2 Growth'!$A$71:$A$79=$A8)*('Process CO2 Growth'!$B$70:$AK$70=AB$2))*SUMPRODUCT('Multipliers and Adjustments'!$E$43:$AN$68*('Multipliers and Adjustments'!$C$43:$C$68=$A8)*('Multipliers and Adjustments'!$D$43:$D$68=$B$1)*('Multipliers and Adjustments'!$E$42:$AN$42=AB$2))*10^9</f>
        <v>0</v>
      </c>
      <c r="AC8" s="11" cm="1">
        <f t="array" ref="AC8">SUMPRODUCT('Process CO2 Growth'!$B$71:$AK$79*('Process CO2 Growth'!$A$71:$A$79=$A8)*('Process CO2 Growth'!$B$70:$AK$70=AC$2))*SUMPRODUCT('Multipliers and Adjustments'!$E$43:$AN$68*('Multipliers and Adjustments'!$C$43:$C$68=$A8)*('Multipliers and Adjustments'!$D$43:$D$68=$B$1)*('Multipliers and Adjustments'!$E$42:$AN$42=AC$2))*10^9</f>
        <v>0</v>
      </c>
      <c r="AD8" s="11" cm="1">
        <f t="array" ref="AD8">SUMPRODUCT('Process CO2 Growth'!$B$71:$AK$79*('Process CO2 Growth'!$A$71:$A$79=$A8)*('Process CO2 Growth'!$B$70:$AK$70=AD$2))*SUMPRODUCT('Multipliers and Adjustments'!$E$43:$AN$68*('Multipliers and Adjustments'!$C$43:$C$68=$A8)*('Multipliers and Adjustments'!$D$43:$D$68=$B$1)*('Multipliers and Adjustments'!$E$42:$AN$42=AD$2))*10^9</f>
        <v>0</v>
      </c>
      <c r="AE8" s="11" cm="1">
        <f t="array" ref="AE8">SUMPRODUCT('Process CO2 Growth'!$B$71:$AK$79*('Process CO2 Growth'!$A$71:$A$79=$A8)*('Process CO2 Growth'!$B$70:$AK$70=AE$2))*SUMPRODUCT('Multipliers and Adjustments'!$E$43:$AN$68*('Multipliers and Adjustments'!$C$43:$C$68=$A8)*('Multipliers and Adjustments'!$D$43:$D$68=$B$1)*('Multipliers and Adjustments'!$E$42:$AN$42=AE$2))*10^9</f>
        <v>0</v>
      </c>
      <c r="AF8" s="11" cm="1">
        <f t="array" ref="AF8">SUMPRODUCT('Process CO2 Growth'!$B$71:$AK$79*('Process CO2 Growth'!$A$71:$A$79=$A8)*('Process CO2 Growth'!$B$70:$AK$70=AF$2))*SUMPRODUCT('Multipliers and Adjustments'!$E$43:$AN$68*('Multipliers and Adjustments'!$C$43:$C$68=$A8)*('Multipliers and Adjustments'!$D$43:$D$68=$B$1)*('Multipliers and Adjustments'!$E$42:$AN$42=AF$2))*10^9</f>
        <v>0</v>
      </c>
      <c r="AG8" s="11" cm="1">
        <f t="array" ref="AG8">SUMPRODUCT('Process CO2 Growth'!$B$71:$AK$79*('Process CO2 Growth'!$A$71:$A$79=$A8)*('Process CO2 Growth'!$B$70:$AK$70=AG$2))*SUMPRODUCT('Multipliers and Adjustments'!$E$43:$AN$68*('Multipliers and Adjustments'!$C$43:$C$68=$A8)*('Multipliers and Adjustments'!$D$43:$D$68=$B$1)*('Multipliers and Adjustments'!$E$42:$AN$42=AG$2))*10^9</f>
        <v>0</v>
      </c>
      <c r="AH8" s="11" cm="1">
        <f t="array" ref="AH8">SUMPRODUCT('Process CO2 Growth'!$B$71:$AK$79*('Process CO2 Growth'!$A$71:$A$79=$A8)*('Process CO2 Growth'!$B$70:$AK$70=AH$2))*SUMPRODUCT('Multipliers and Adjustments'!$E$43:$AN$68*('Multipliers and Adjustments'!$C$43:$C$68=$A8)*('Multipliers and Adjustments'!$D$43:$D$68=$B$1)*('Multipliers and Adjustments'!$E$42:$AN$42=AH$2))*10^9</f>
        <v>0</v>
      </c>
      <c r="AI8" s="11" cm="1">
        <f t="array" ref="AI8">SUMPRODUCT('Process CO2 Growth'!$B$71:$AK$79*('Process CO2 Growth'!$A$71:$A$79=$A8)*('Process CO2 Growth'!$B$70:$AK$70=AI$2))*SUMPRODUCT('Multipliers and Adjustments'!$E$43:$AN$68*('Multipliers and Adjustments'!$C$43:$C$68=$A8)*('Multipliers and Adjustments'!$D$43:$D$68=$B$1)*('Multipliers and Adjustments'!$E$42:$AN$42=AI$2))*10^9</f>
        <v>0</v>
      </c>
      <c r="AJ8" s="11" cm="1">
        <f t="array" ref="AJ8">SUMPRODUCT('Process CO2 Growth'!$B$71:$AK$79*('Process CO2 Growth'!$A$71:$A$79=$A8)*('Process CO2 Growth'!$B$70:$AK$70=AJ$2))*SUMPRODUCT('Multipliers and Adjustments'!$E$43:$AN$68*('Multipliers and Adjustments'!$C$43:$C$68=$A8)*('Multipliers and Adjustments'!$D$43:$D$68=$B$1)*('Multipliers and Adjustments'!$E$42:$AN$42=AJ$2))*10^9</f>
        <v>0</v>
      </c>
      <c r="AK8" s="11" cm="1">
        <f t="array" ref="AK8">SUMPRODUCT('Process CO2 Growth'!$B$71:$AK$79*('Process CO2 Growth'!$A$71:$A$79=$A8)*('Process CO2 Growth'!$B$70:$AK$70=AK$2))*SUMPRODUCT('Multipliers and Adjustments'!$E$43:$AN$68*('Multipliers and Adjustments'!$C$43:$C$68=$A8)*('Multipliers and Adjustments'!$D$43:$D$68=$B$1)*('Multipliers and Adjustments'!$E$42:$AN$42=AK$2))*10^9</f>
        <v>0</v>
      </c>
    </row>
    <row r="9" spans="1:37" x14ac:dyDescent="0.2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E$43:$AN$68*('Multipliers and Adjustments'!$C$43:$C$68=$A9)*('Multipliers and Adjustments'!$D$43:$D$68=$B$1)*('Multipliers and Adjustments'!$E$42:$AN$42=B$2))*10^9</f>
        <v>0</v>
      </c>
      <c r="C9" s="11" cm="1">
        <f t="array" ref="C9">SUMPRODUCT('Process CO2 Growth'!$B$71:$AK$79*('Process CO2 Growth'!$A$71:$A$79=$A9)*('Process CO2 Growth'!$B$70:$AK$70=C$2))*SUMPRODUCT('Multipliers and Adjustments'!$E$43:$AN$68*('Multipliers and Adjustments'!$C$43:$C$68=$A9)*('Multipliers and Adjustments'!$D$43:$D$68=$B$1)*('Multipliers and Adjustments'!$E$42:$AN$42=C$2))*10^9</f>
        <v>0</v>
      </c>
      <c r="D9" s="11" cm="1">
        <f t="array" ref="D9">SUMPRODUCT('Process CO2 Growth'!$B$71:$AK$79*('Process CO2 Growth'!$A$71:$A$79=$A9)*('Process CO2 Growth'!$B$70:$AK$70=D$2))*SUMPRODUCT('Multipliers and Adjustments'!$E$43:$AN$68*('Multipliers and Adjustments'!$C$43:$C$68=$A9)*('Multipliers and Adjustments'!$D$43:$D$68=$B$1)*('Multipliers and Adjustments'!$E$42:$AN$42=D$2))*10^9</f>
        <v>0</v>
      </c>
      <c r="E9" s="11" cm="1">
        <f t="array" ref="E9">SUMPRODUCT('Process CO2 Growth'!$B$71:$AK$79*('Process CO2 Growth'!$A$71:$A$79=$A9)*('Process CO2 Growth'!$B$70:$AK$70=E$2))*SUMPRODUCT('Multipliers and Adjustments'!$E$43:$AN$68*('Multipliers and Adjustments'!$C$43:$C$68=$A9)*('Multipliers and Adjustments'!$D$43:$D$68=$B$1)*('Multipliers and Adjustments'!$E$42:$AN$42=E$2))*10^9</f>
        <v>0</v>
      </c>
      <c r="F9" s="11" cm="1">
        <f t="array" ref="F9">SUMPRODUCT('Process CO2 Growth'!$B$71:$AK$79*('Process CO2 Growth'!$A$71:$A$79=$A9)*('Process CO2 Growth'!$B$70:$AK$70=F$2))*SUMPRODUCT('Multipliers and Adjustments'!$E$43:$AN$68*('Multipliers and Adjustments'!$C$43:$C$68=$A9)*('Multipliers and Adjustments'!$D$43:$D$68=$B$1)*('Multipliers and Adjustments'!$E$42:$AN$42=F$2))*10^9</f>
        <v>0</v>
      </c>
      <c r="G9" s="11" cm="1">
        <f t="array" ref="G9">SUMPRODUCT('Process CO2 Growth'!$B$71:$AK$79*('Process CO2 Growth'!$A$71:$A$79=$A9)*('Process CO2 Growth'!$B$70:$AK$70=G$2))*SUMPRODUCT('Multipliers and Adjustments'!$E$43:$AN$68*('Multipliers and Adjustments'!$C$43:$C$68=$A9)*('Multipliers and Adjustments'!$D$43:$D$68=$B$1)*('Multipliers and Adjustments'!$E$42:$AN$42=G$2))*10^9</f>
        <v>0</v>
      </c>
      <c r="H9" s="11" cm="1">
        <f t="array" ref="H9">SUMPRODUCT('Process CO2 Growth'!$B$71:$AK$79*('Process CO2 Growth'!$A$71:$A$79=$A9)*('Process CO2 Growth'!$B$70:$AK$70=H$2))*SUMPRODUCT('Multipliers and Adjustments'!$E$43:$AN$68*('Multipliers and Adjustments'!$C$43:$C$68=$A9)*('Multipliers and Adjustments'!$D$43:$D$68=$B$1)*('Multipliers and Adjustments'!$E$42:$AN$42=H$2))*10^9</f>
        <v>0</v>
      </c>
      <c r="I9" s="11" cm="1">
        <f t="array" ref="I9">SUMPRODUCT('Process CO2 Growth'!$B$71:$AK$79*('Process CO2 Growth'!$A$71:$A$79=$A9)*('Process CO2 Growth'!$B$70:$AK$70=I$2))*SUMPRODUCT('Multipliers and Adjustments'!$E$43:$AN$68*('Multipliers and Adjustments'!$C$43:$C$68=$A9)*('Multipliers and Adjustments'!$D$43:$D$68=$B$1)*('Multipliers and Adjustments'!$E$42:$AN$42=I$2))*10^9</f>
        <v>0</v>
      </c>
      <c r="J9" s="11" cm="1">
        <f t="array" ref="J9">SUMPRODUCT('Process CO2 Growth'!$B$71:$AK$79*('Process CO2 Growth'!$A$71:$A$79=$A9)*('Process CO2 Growth'!$B$70:$AK$70=J$2))*SUMPRODUCT('Multipliers and Adjustments'!$E$43:$AN$68*('Multipliers and Adjustments'!$C$43:$C$68=$A9)*('Multipliers and Adjustments'!$D$43:$D$68=$B$1)*('Multipliers and Adjustments'!$E$42:$AN$42=J$2))*10^9</f>
        <v>0</v>
      </c>
      <c r="K9" s="11" cm="1">
        <f t="array" ref="K9">SUMPRODUCT('Process CO2 Growth'!$B$71:$AK$79*('Process CO2 Growth'!$A$71:$A$79=$A9)*('Process CO2 Growth'!$B$70:$AK$70=K$2))*SUMPRODUCT('Multipliers and Adjustments'!$E$43:$AN$68*('Multipliers and Adjustments'!$C$43:$C$68=$A9)*('Multipliers and Adjustments'!$D$43:$D$68=$B$1)*('Multipliers and Adjustments'!$E$42:$AN$42=K$2))*10^9</f>
        <v>0</v>
      </c>
      <c r="L9" s="11" cm="1">
        <f t="array" ref="L9">SUMPRODUCT('Process CO2 Growth'!$B$71:$AK$79*('Process CO2 Growth'!$A$71:$A$79=$A9)*('Process CO2 Growth'!$B$70:$AK$70=L$2))*SUMPRODUCT('Multipliers and Adjustments'!$E$43:$AN$68*('Multipliers and Adjustments'!$C$43:$C$68=$A9)*('Multipliers and Adjustments'!$D$43:$D$68=$B$1)*('Multipliers and Adjustments'!$E$42:$AN$42=L$2))*10^9</f>
        <v>0</v>
      </c>
      <c r="M9" s="11" cm="1">
        <f t="array" ref="M9">SUMPRODUCT('Process CO2 Growth'!$B$71:$AK$79*('Process CO2 Growth'!$A$71:$A$79=$A9)*('Process CO2 Growth'!$B$70:$AK$70=M$2))*SUMPRODUCT('Multipliers and Adjustments'!$E$43:$AN$68*('Multipliers and Adjustments'!$C$43:$C$68=$A9)*('Multipliers and Adjustments'!$D$43:$D$68=$B$1)*('Multipliers and Adjustments'!$E$42:$AN$42=M$2))*10^9</f>
        <v>0</v>
      </c>
      <c r="N9" s="11" cm="1">
        <f t="array" ref="N9">SUMPRODUCT('Process CO2 Growth'!$B$71:$AK$79*('Process CO2 Growth'!$A$71:$A$79=$A9)*('Process CO2 Growth'!$B$70:$AK$70=N$2))*SUMPRODUCT('Multipliers and Adjustments'!$E$43:$AN$68*('Multipliers and Adjustments'!$C$43:$C$68=$A9)*('Multipliers and Adjustments'!$D$43:$D$68=$B$1)*('Multipliers and Adjustments'!$E$42:$AN$42=N$2))*10^9</f>
        <v>0</v>
      </c>
      <c r="O9" s="11" cm="1">
        <f t="array" ref="O9">SUMPRODUCT('Process CO2 Growth'!$B$71:$AK$79*('Process CO2 Growth'!$A$71:$A$79=$A9)*('Process CO2 Growth'!$B$70:$AK$70=O$2))*SUMPRODUCT('Multipliers and Adjustments'!$E$43:$AN$68*('Multipliers and Adjustments'!$C$43:$C$68=$A9)*('Multipliers and Adjustments'!$D$43:$D$68=$B$1)*('Multipliers and Adjustments'!$E$42:$AN$42=O$2))*10^9</f>
        <v>0</v>
      </c>
      <c r="P9" s="11" cm="1">
        <f t="array" ref="P9">SUMPRODUCT('Process CO2 Growth'!$B$71:$AK$79*('Process CO2 Growth'!$A$71:$A$79=$A9)*('Process CO2 Growth'!$B$70:$AK$70=P$2))*SUMPRODUCT('Multipliers and Adjustments'!$E$43:$AN$68*('Multipliers and Adjustments'!$C$43:$C$68=$A9)*('Multipliers and Adjustments'!$D$43:$D$68=$B$1)*('Multipliers and Adjustments'!$E$42:$AN$42=P$2))*10^9</f>
        <v>0</v>
      </c>
      <c r="Q9" s="11" cm="1">
        <f t="array" ref="Q9">SUMPRODUCT('Process CO2 Growth'!$B$71:$AK$79*('Process CO2 Growth'!$A$71:$A$79=$A9)*('Process CO2 Growth'!$B$70:$AK$70=Q$2))*SUMPRODUCT('Multipliers and Adjustments'!$E$43:$AN$68*('Multipliers and Adjustments'!$C$43:$C$68=$A9)*('Multipliers and Adjustments'!$D$43:$D$68=$B$1)*('Multipliers and Adjustments'!$E$42:$AN$42=Q$2))*10^9</f>
        <v>0</v>
      </c>
      <c r="R9" s="11" cm="1">
        <f t="array" ref="R9">SUMPRODUCT('Process CO2 Growth'!$B$71:$AK$79*('Process CO2 Growth'!$A$71:$A$79=$A9)*('Process CO2 Growth'!$B$70:$AK$70=R$2))*SUMPRODUCT('Multipliers and Adjustments'!$E$43:$AN$68*('Multipliers and Adjustments'!$C$43:$C$68=$A9)*('Multipliers and Adjustments'!$D$43:$D$68=$B$1)*('Multipliers and Adjustments'!$E$42:$AN$42=R$2))*10^9</f>
        <v>0</v>
      </c>
      <c r="S9" s="11" cm="1">
        <f t="array" ref="S9">SUMPRODUCT('Process CO2 Growth'!$B$71:$AK$79*('Process CO2 Growth'!$A$71:$A$79=$A9)*('Process CO2 Growth'!$B$70:$AK$70=S$2))*SUMPRODUCT('Multipliers and Adjustments'!$E$43:$AN$68*('Multipliers and Adjustments'!$C$43:$C$68=$A9)*('Multipliers and Adjustments'!$D$43:$D$68=$B$1)*('Multipliers and Adjustments'!$E$42:$AN$42=S$2))*10^9</f>
        <v>0</v>
      </c>
      <c r="T9" s="11" cm="1">
        <f t="array" ref="T9">SUMPRODUCT('Process CO2 Growth'!$B$71:$AK$79*('Process CO2 Growth'!$A$71:$A$79=$A9)*('Process CO2 Growth'!$B$70:$AK$70=T$2))*SUMPRODUCT('Multipliers and Adjustments'!$E$43:$AN$68*('Multipliers and Adjustments'!$C$43:$C$68=$A9)*('Multipliers and Adjustments'!$D$43:$D$68=$B$1)*('Multipliers and Adjustments'!$E$42:$AN$42=T$2))*10^9</f>
        <v>0</v>
      </c>
      <c r="U9" s="11" cm="1">
        <f t="array" ref="U9">SUMPRODUCT('Process CO2 Growth'!$B$71:$AK$79*('Process CO2 Growth'!$A$71:$A$79=$A9)*('Process CO2 Growth'!$B$70:$AK$70=U$2))*SUMPRODUCT('Multipliers and Adjustments'!$E$43:$AN$68*('Multipliers and Adjustments'!$C$43:$C$68=$A9)*('Multipliers and Adjustments'!$D$43:$D$68=$B$1)*('Multipliers and Adjustments'!$E$42:$AN$42=U$2))*10^9</f>
        <v>0</v>
      </c>
      <c r="V9" s="11" cm="1">
        <f t="array" ref="V9">SUMPRODUCT('Process CO2 Growth'!$B$71:$AK$79*('Process CO2 Growth'!$A$71:$A$79=$A9)*('Process CO2 Growth'!$B$70:$AK$70=V$2))*SUMPRODUCT('Multipliers and Adjustments'!$E$43:$AN$68*('Multipliers and Adjustments'!$C$43:$C$68=$A9)*('Multipliers and Adjustments'!$D$43:$D$68=$B$1)*('Multipliers and Adjustments'!$E$42:$AN$42=V$2))*10^9</f>
        <v>0</v>
      </c>
      <c r="W9" s="11" cm="1">
        <f t="array" ref="W9">SUMPRODUCT('Process CO2 Growth'!$B$71:$AK$79*('Process CO2 Growth'!$A$71:$A$79=$A9)*('Process CO2 Growth'!$B$70:$AK$70=W$2))*SUMPRODUCT('Multipliers and Adjustments'!$E$43:$AN$68*('Multipliers and Adjustments'!$C$43:$C$68=$A9)*('Multipliers and Adjustments'!$D$43:$D$68=$B$1)*('Multipliers and Adjustments'!$E$42:$AN$42=W$2))*10^9</f>
        <v>0</v>
      </c>
      <c r="X9" s="11" cm="1">
        <f t="array" ref="X9">SUMPRODUCT('Process CO2 Growth'!$B$71:$AK$79*('Process CO2 Growth'!$A$71:$A$79=$A9)*('Process CO2 Growth'!$B$70:$AK$70=X$2))*SUMPRODUCT('Multipliers and Adjustments'!$E$43:$AN$68*('Multipliers and Adjustments'!$C$43:$C$68=$A9)*('Multipliers and Adjustments'!$D$43:$D$68=$B$1)*('Multipliers and Adjustments'!$E$42:$AN$42=X$2))*10^9</f>
        <v>0</v>
      </c>
      <c r="Y9" s="11" cm="1">
        <f t="array" ref="Y9">SUMPRODUCT('Process CO2 Growth'!$B$71:$AK$79*('Process CO2 Growth'!$A$71:$A$79=$A9)*('Process CO2 Growth'!$B$70:$AK$70=Y$2))*SUMPRODUCT('Multipliers and Adjustments'!$E$43:$AN$68*('Multipliers and Adjustments'!$C$43:$C$68=$A9)*('Multipliers and Adjustments'!$D$43:$D$68=$B$1)*('Multipliers and Adjustments'!$E$42:$AN$42=Y$2))*10^9</f>
        <v>0</v>
      </c>
      <c r="Z9" s="11" cm="1">
        <f t="array" ref="Z9">SUMPRODUCT('Process CO2 Growth'!$B$71:$AK$79*('Process CO2 Growth'!$A$71:$A$79=$A9)*('Process CO2 Growth'!$B$70:$AK$70=Z$2))*SUMPRODUCT('Multipliers and Adjustments'!$E$43:$AN$68*('Multipliers and Adjustments'!$C$43:$C$68=$A9)*('Multipliers and Adjustments'!$D$43:$D$68=$B$1)*('Multipliers and Adjustments'!$E$42:$AN$42=Z$2))*10^9</f>
        <v>0</v>
      </c>
      <c r="AA9" s="11" cm="1">
        <f t="array" ref="AA9">SUMPRODUCT('Process CO2 Growth'!$B$71:$AK$79*('Process CO2 Growth'!$A$71:$A$79=$A9)*('Process CO2 Growth'!$B$70:$AK$70=AA$2))*SUMPRODUCT('Multipliers and Adjustments'!$E$43:$AN$68*('Multipliers and Adjustments'!$C$43:$C$68=$A9)*('Multipliers and Adjustments'!$D$43:$D$68=$B$1)*('Multipliers and Adjustments'!$E$42:$AN$42=AA$2))*10^9</f>
        <v>0</v>
      </c>
      <c r="AB9" s="11" cm="1">
        <f t="array" ref="AB9">SUMPRODUCT('Process CO2 Growth'!$B$71:$AK$79*('Process CO2 Growth'!$A$71:$A$79=$A9)*('Process CO2 Growth'!$B$70:$AK$70=AB$2))*SUMPRODUCT('Multipliers and Adjustments'!$E$43:$AN$68*('Multipliers and Adjustments'!$C$43:$C$68=$A9)*('Multipliers and Adjustments'!$D$43:$D$68=$B$1)*('Multipliers and Adjustments'!$E$42:$AN$42=AB$2))*10^9</f>
        <v>0</v>
      </c>
      <c r="AC9" s="11" cm="1">
        <f t="array" ref="AC9">SUMPRODUCT('Process CO2 Growth'!$B$71:$AK$79*('Process CO2 Growth'!$A$71:$A$79=$A9)*('Process CO2 Growth'!$B$70:$AK$70=AC$2))*SUMPRODUCT('Multipliers and Adjustments'!$E$43:$AN$68*('Multipliers and Adjustments'!$C$43:$C$68=$A9)*('Multipliers and Adjustments'!$D$43:$D$68=$B$1)*('Multipliers and Adjustments'!$E$42:$AN$42=AC$2))*10^9</f>
        <v>0</v>
      </c>
      <c r="AD9" s="11" cm="1">
        <f t="array" ref="AD9">SUMPRODUCT('Process CO2 Growth'!$B$71:$AK$79*('Process CO2 Growth'!$A$71:$A$79=$A9)*('Process CO2 Growth'!$B$70:$AK$70=AD$2))*SUMPRODUCT('Multipliers and Adjustments'!$E$43:$AN$68*('Multipliers and Adjustments'!$C$43:$C$68=$A9)*('Multipliers and Adjustments'!$D$43:$D$68=$B$1)*('Multipliers and Adjustments'!$E$42:$AN$42=AD$2))*10^9</f>
        <v>0</v>
      </c>
      <c r="AE9" s="11" cm="1">
        <f t="array" ref="AE9">SUMPRODUCT('Process CO2 Growth'!$B$71:$AK$79*('Process CO2 Growth'!$A$71:$A$79=$A9)*('Process CO2 Growth'!$B$70:$AK$70=AE$2))*SUMPRODUCT('Multipliers and Adjustments'!$E$43:$AN$68*('Multipliers and Adjustments'!$C$43:$C$68=$A9)*('Multipliers and Adjustments'!$D$43:$D$68=$B$1)*('Multipliers and Adjustments'!$E$42:$AN$42=AE$2))*10^9</f>
        <v>0</v>
      </c>
      <c r="AF9" s="11" cm="1">
        <f t="array" ref="AF9">SUMPRODUCT('Process CO2 Growth'!$B$71:$AK$79*('Process CO2 Growth'!$A$71:$A$79=$A9)*('Process CO2 Growth'!$B$70:$AK$70=AF$2))*SUMPRODUCT('Multipliers and Adjustments'!$E$43:$AN$68*('Multipliers and Adjustments'!$C$43:$C$68=$A9)*('Multipliers and Adjustments'!$D$43:$D$68=$B$1)*('Multipliers and Adjustments'!$E$42:$AN$42=AF$2))*10^9</f>
        <v>0</v>
      </c>
      <c r="AG9" s="11" cm="1">
        <f t="array" ref="AG9">SUMPRODUCT('Process CO2 Growth'!$B$71:$AK$79*('Process CO2 Growth'!$A$71:$A$79=$A9)*('Process CO2 Growth'!$B$70:$AK$70=AG$2))*SUMPRODUCT('Multipliers and Adjustments'!$E$43:$AN$68*('Multipliers and Adjustments'!$C$43:$C$68=$A9)*('Multipliers and Adjustments'!$D$43:$D$68=$B$1)*('Multipliers and Adjustments'!$E$42:$AN$42=AG$2))*10^9</f>
        <v>0</v>
      </c>
      <c r="AH9" s="11" cm="1">
        <f t="array" ref="AH9">SUMPRODUCT('Process CO2 Growth'!$B$71:$AK$79*('Process CO2 Growth'!$A$71:$A$79=$A9)*('Process CO2 Growth'!$B$70:$AK$70=AH$2))*SUMPRODUCT('Multipliers and Adjustments'!$E$43:$AN$68*('Multipliers and Adjustments'!$C$43:$C$68=$A9)*('Multipliers and Adjustments'!$D$43:$D$68=$B$1)*('Multipliers and Adjustments'!$E$42:$AN$42=AH$2))*10^9</f>
        <v>0</v>
      </c>
      <c r="AI9" s="11" cm="1">
        <f t="array" ref="AI9">SUMPRODUCT('Process CO2 Growth'!$B$71:$AK$79*('Process CO2 Growth'!$A$71:$A$79=$A9)*('Process CO2 Growth'!$B$70:$AK$70=AI$2))*SUMPRODUCT('Multipliers and Adjustments'!$E$43:$AN$68*('Multipliers and Adjustments'!$C$43:$C$68=$A9)*('Multipliers and Adjustments'!$D$43:$D$68=$B$1)*('Multipliers and Adjustments'!$E$42:$AN$42=AI$2))*10^9</f>
        <v>0</v>
      </c>
      <c r="AJ9" s="11" cm="1">
        <f t="array" ref="AJ9">SUMPRODUCT('Process CO2 Growth'!$B$71:$AK$79*('Process CO2 Growth'!$A$71:$A$79=$A9)*('Process CO2 Growth'!$B$70:$AK$70=AJ$2))*SUMPRODUCT('Multipliers and Adjustments'!$E$43:$AN$68*('Multipliers and Adjustments'!$C$43:$C$68=$A9)*('Multipliers and Adjustments'!$D$43:$D$68=$B$1)*('Multipliers and Adjustments'!$E$42:$AN$42=AJ$2))*10^9</f>
        <v>0</v>
      </c>
      <c r="AK9" s="11" cm="1">
        <f t="array" ref="AK9">SUMPRODUCT('Process CO2 Growth'!$B$71:$AK$79*('Process CO2 Growth'!$A$71:$A$79=$A9)*('Process CO2 Growth'!$B$70:$AK$70=AK$2))*SUMPRODUCT('Multipliers and Adjustments'!$E$43:$AN$68*('Multipliers and Adjustments'!$C$43:$C$68=$A9)*('Multipliers and Adjustments'!$D$43:$D$68=$B$1)*('Multipliers and Adjustments'!$E$42:$AN$42=AK$2))*10^9</f>
        <v>0</v>
      </c>
    </row>
    <row r="10" spans="1:37" x14ac:dyDescent="0.2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E$43:$AN$68*('Multipliers and Adjustments'!$C$43:$C$68=$A10)*('Multipliers and Adjustments'!$D$43:$D$68=$B$1)*('Multipliers and Adjustments'!$E$42:$AN$42=B$2))*10^9</f>
        <v>0</v>
      </c>
      <c r="C10" s="11" cm="1">
        <f t="array" ref="C10">SUMPRODUCT('Process CO2 Growth'!$B$71:$AK$79*('Process CO2 Growth'!$A$71:$A$79=$A10)*('Process CO2 Growth'!$B$70:$AK$70=C$2))*SUMPRODUCT('Multipliers and Adjustments'!$E$43:$AN$68*('Multipliers and Adjustments'!$C$43:$C$68=$A10)*('Multipliers and Adjustments'!$D$43:$D$68=$B$1)*('Multipliers and Adjustments'!$E$42:$AN$42=C$2))*10^9</f>
        <v>0</v>
      </c>
      <c r="D10" s="11" cm="1">
        <f t="array" ref="D10">SUMPRODUCT('Process CO2 Growth'!$B$71:$AK$79*('Process CO2 Growth'!$A$71:$A$79=$A10)*('Process CO2 Growth'!$B$70:$AK$70=D$2))*SUMPRODUCT('Multipliers and Adjustments'!$E$43:$AN$68*('Multipliers and Adjustments'!$C$43:$C$68=$A10)*('Multipliers and Adjustments'!$D$43:$D$68=$B$1)*('Multipliers and Adjustments'!$E$42:$AN$42=D$2))*10^9</f>
        <v>0</v>
      </c>
      <c r="E10" s="11" cm="1">
        <f t="array" ref="E10">SUMPRODUCT('Process CO2 Growth'!$B$71:$AK$79*('Process CO2 Growth'!$A$71:$A$79=$A10)*('Process CO2 Growth'!$B$70:$AK$70=E$2))*SUMPRODUCT('Multipliers and Adjustments'!$E$43:$AN$68*('Multipliers and Adjustments'!$C$43:$C$68=$A10)*('Multipliers and Adjustments'!$D$43:$D$68=$B$1)*('Multipliers and Adjustments'!$E$42:$AN$42=E$2))*10^9</f>
        <v>0</v>
      </c>
      <c r="F10" s="11" cm="1">
        <f t="array" ref="F10">SUMPRODUCT('Process CO2 Growth'!$B$71:$AK$79*('Process CO2 Growth'!$A$71:$A$79=$A10)*('Process CO2 Growth'!$B$70:$AK$70=F$2))*SUMPRODUCT('Multipliers and Adjustments'!$E$43:$AN$68*('Multipliers and Adjustments'!$C$43:$C$68=$A10)*('Multipliers and Adjustments'!$D$43:$D$68=$B$1)*('Multipliers and Adjustments'!$E$42:$AN$42=F$2))*10^9</f>
        <v>0</v>
      </c>
      <c r="G10" s="11" cm="1">
        <f t="array" ref="G10">SUMPRODUCT('Process CO2 Growth'!$B$71:$AK$79*('Process CO2 Growth'!$A$71:$A$79=$A10)*('Process CO2 Growth'!$B$70:$AK$70=G$2))*SUMPRODUCT('Multipliers and Adjustments'!$E$43:$AN$68*('Multipliers and Adjustments'!$C$43:$C$68=$A10)*('Multipliers and Adjustments'!$D$43:$D$68=$B$1)*('Multipliers and Adjustments'!$E$42:$AN$42=G$2))*10^9</f>
        <v>0</v>
      </c>
      <c r="H10" s="11" cm="1">
        <f t="array" ref="H10">SUMPRODUCT('Process CO2 Growth'!$B$71:$AK$79*('Process CO2 Growth'!$A$71:$A$79=$A10)*('Process CO2 Growth'!$B$70:$AK$70=H$2))*SUMPRODUCT('Multipliers and Adjustments'!$E$43:$AN$68*('Multipliers and Adjustments'!$C$43:$C$68=$A10)*('Multipliers and Adjustments'!$D$43:$D$68=$B$1)*('Multipliers and Adjustments'!$E$42:$AN$42=H$2))*10^9</f>
        <v>0</v>
      </c>
      <c r="I10" s="11" cm="1">
        <f t="array" ref="I10">SUMPRODUCT('Process CO2 Growth'!$B$71:$AK$79*('Process CO2 Growth'!$A$71:$A$79=$A10)*('Process CO2 Growth'!$B$70:$AK$70=I$2))*SUMPRODUCT('Multipliers and Adjustments'!$E$43:$AN$68*('Multipliers and Adjustments'!$C$43:$C$68=$A10)*('Multipliers and Adjustments'!$D$43:$D$68=$B$1)*('Multipliers and Adjustments'!$E$42:$AN$42=I$2))*10^9</f>
        <v>0</v>
      </c>
      <c r="J10" s="11" cm="1">
        <f t="array" ref="J10">SUMPRODUCT('Process CO2 Growth'!$B$71:$AK$79*('Process CO2 Growth'!$A$71:$A$79=$A10)*('Process CO2 Growth'!$B$70:$AK$70=J$2))*SUMPRODUCT('Multipliers and Adjustments'!$E$43:$AN$68*('Multipliers and Adjustments'!$C$43:$C$68=$A10)*('Multipliers and Adjustments'!$D$43:$D$68=$B$1)*('Multipliers and Adjustments'!$E$42:$AN$42=J$2))*10^9</f>
        <v>0</v>
      </c>
      <c r="K10" s="11" cm="1">
        <f t="array" ref="K10">SUMPRODUCT('Process CO2 Growth'!$B$71:$AK$79*('Process CO2 Growth'!$A$71:$A$79=$A10)*('Process CO2 Growth'!$B$70:$AK$70=K$2))*SUMPRODUCT('Multipliers and Adjustments'!$E$43:$AN$68*('Multipliers and Adjustments'!$C$43:$C$68=$A10)*('Multipliers and Adjustments'!$D$43:$D$68=$B$1)*('Multipliers and Adjustments'!$E$42:$AN$42=K$2))*10^9</f>
        <v>0</v>
      </c>
      <c r="L10" s="11" cm="1">
        <f t="array" ref="L10">SUMPRODUCT('Process CO2 Growth'!$B$71:$AK$79*('Process CO2 Growth'!$A$71:$A$79=$A10)*('Process CO2 Growth'!$B$70:$AK$70=L$2))*SUMPRODUCT('Multipliers and Adjustments'!$E$43:$AN$68*('Multipliers and Adjustments'!$C$43:$C$68=$A10)*('Multipliers and Adjustments'!$D$43:$D$68=$B$1)*('Multipliers and Adjustments'!$E$42:$AN$42=L$2))*10^9</f>
        <v>0</v>
      </c>
      <c r="M10" s="11" cm="1">
        <f t="array" ref="M10">SUMPRODUCT('Process CO2 Growth'!$B$71:$AK$79*('Process CO2 Growth'!$A$71:$A$79=$A10)*('Process CO2 Growth'!$B$70:$AK$70=M$2))*SUMPRODUCT('Multipliers and Adjustments'!$E$43:$AN$68*('Multipliers and Adjustments'!$C$43:$C$68=$A10)*('Multipliers and Adjustments'!$D$43:$D$68=$B$1)*('Multipliers and Adjustments'!$E$42:$AN$42=M$2))*10^9</f>
        <v>0</v>
      </c>
      <c r="N10" s="11" cm="1">
        <f t="array" ref="N10">SUMPRODUCT('Process CO2 Growth'!$B$71:$AK$79*('Process CO2 Growth'!$A$71:$A$79=$A10)*('Process CO2 Growth'!$B$70:$AK$70=N$2))*SUMPRODUCT('Multipliers and Adjustments'!$E$43:$AN$68*('Multipliers and Adjustments'!$C$43:$C$68=$A10)*('Multipliers and Adjustments'!$D$43:$D$68=$B$1)*('Multipliers and Adjustments'!$E$42:$AN$42=N$2))*10^9</f>
        <v>0</v>
      </c>
      <c r="O10" s="11" cm="1">
        <f t="array" ref="O10">SUMPRODUCT('Process CO2 Growth'!$B$71:$AK$79*('Process CO2 Growth'!$A$71:$A$79=$A10)*('Process CO2 Growth'!$B$70:$AK$70=O$2))*SUMPRODUCT('Multipliers and Adjustments'!$E$43:$AN$68*('Multipliers and Adjustments'!$C$43:$C$68=$A10)*('Multipliers and Adjustments'!$D$43:$D$68=$B$1)*('Multipliers and Adjustments'!$E$42:$AN$42=O$2))*10^9</f>
        <v>0</v>
      </c>
      <c r="P10" s="11" cm="1">
        <f t="array" ref="P10">SUMPRODUCT('Process CO2 Growth'!$B$71:$AK$79*('Process CO2 Growth'!$A$71:$A$79=$A10)*('Process CO2 Growth'!$B$70:$AK$70=P$2))*SUMPRODUCT('Multipliers and Adjustments'!$E$43:$AN$68*('Multipliers and Adjustments'!$C$43:$C$68=$A10)*('Multipliers and Adjustments'!$D$43:$D$68=$B$1)*('Multipliers and Adjustments'!$E$42:$AN$42=P$2))*10^9</f>
        <v>0</v>
      </c>
      <c r="Q10" s="11" cm="1">
        <f t="array" ref="Q10">SUMPRODUCT('Process CO2 Growth'!$B$71:$AK$79*('Process CO2 Growth'!$A$71:$A$79=$A10)*('Process CO2 Growth'!$B$70:$AK$70=Q$2))*SUMPRODUCT('Multipliers and Adjustments'!$E$43:$AN$68*('Multipliers and Adjustments'!$C$43:$C$68=$A10)*('Multipliers and Adjustments'!$D$43:$D$68=$B$1)*('Multipliers and Adjustments'!$E$42:$AN$42=Q$2))*10^9</f>
        <v>0</v>
      </c>
      <c r="R10" s="11" cm="1">
        <f t="array" ref="R10">SUMPRODUCT('Process CO2 Growth'!$B$71:$AK$79*('Process CO2 Growth'!$A$71:$A$79=$A10)*('Process CO2 Growth'!$B$70:$AK$70=R$2))*SUMPRODUCT('Multipliers and Adjustments'!$E$43:$AN$68*('Multipliers and Adjustments'!$C$43:$C$68=$A10)*('Multipliers and Adjustments'!$D$43:$D$68=$B$1)*('Multipliers and Adjustments'!$E$42:$AN$42=R$2))*10^9</f>
        <v>0</v>
      </c>
      <c r="S10" s="11" cm="1">
        <f t="array" ref="S10">SUMPRODUCT('Process CO2 Growth'!$B$71:$AK$79*('Process CO2 Growth'!$A$71:$A$79=$A10)*('Process CO2 Growth'!$B$70:$AK$70=S$2))*SUMPRODUCT('Multipliers and Adjustments'!$E$43:$AN$68*('Multipliers and Adjustments'!$C$43:$C$68=$A10)*('Multipliers and Adjustments'!$D$43:$D$68=$B$1)*('Multipliers and Adjustments'!$E$42:$AN$42=S$2))*10^9</f>
        <v>0</v>
      </c>
      <c r="T10" s="11" cm="1">
        <f t="array" ref="T10">SUMPRODUCT('Process CO2 Growth'!$B$71:$AK$79*('Process CO2 Growth'!$A$71:$A$79=$A10)*('Process CO2 Growth'!$B$70:$AK$70=T$2))*SUMPRODUCT('Multipliers and Adjustments'!$E$43:$AN$68*('Multipliers and Adjustments'!$C$43:$C$68=$A10)*('Multipliers and Adjustments'!$D$43:$D$68=$B$1)*('Multipliers and Adjustments'!$E$42:$AN$42=T$2))*10^9</f>
        <v>0</v>
      </c>
      <c r="U10" s="11" cm="1">
        <f t="array" ref="U10">SUMPRODUCT('Process CO2 Growth'!$B$71:$AK$79*('Process CO2 Growth'!$A$71:$A$79=$A10)*('Process CO2 Growth'!$B$70:$AK$70=U$2))*SUMPRODUCT('Multipliers and Adjustments'!$E$43:$AN$68*('Multipliers and Adjustments'!$C$43:$C$68=$A10)*('Multipliers and Adjustments'!$D$43:$D$68=$B$1)*('Multipliers and Adjustments'!$E$42:$AN$42=U$2))*10^9</f>
        <v>0</v>
      </c>
      <c r="V10" s="11" cm="1">
        <f t="array" ref="V10">SUMPRODUCT('Process CO2 Growth'!$B$71:$AK$79*('Process CO2 Growth'!$A$71:$A$79=$A10)*('Process CO2 Growth'!$B$70:$AK$70=V$2))*SUMPRODUCT('Multipliers and Adjustments'!$E$43:$AN$68*('Multipliers and Adjustments'!$C$43:$C$68=$A10)*('Multipliers and Adjustments'!$D$43:$D$68=$B$1)*('Multipliers and Adjustments'!$E$42:$AN$42=V$2))*10^9</f>
        <v>0</v>
      </c>
      <c r="W10" s="11" cm="1">
        <f t="array" ref="W10">SUMPRODUCT('Process CO2 Growth'!$B$71:$AK$79*('Process CO2 Growth'!$A$71:$A$79=$A10)*('Process CO2 Growth'!$B$70:$AK$70=W$2))*SUMPRODUCT('Multipliers and Adjustments'!$E$43:$AN$68*('Multipliers and Adjustments'!$C$43:$C$68=$A10)*('Multipliers and Adjustments'!$D$43:$D$68=$B$1)*('Multipliers and Adjustments'!$E$42:$AN$42=W$2))*10^9</f>
        <v>0</v>
      </c>
      <c r="X10" s="11" cm="1">
        <f t="array" ref="X10">SUMPRODUCT('Process CO2 Growth'!$B$71:$AK$79*('Process CO2 Growth'!$A$71:$A$79=$A10)*('Process CO2 Growth'!$B$70:$AK$70=X$2))*SUMPRODUCT('Multipliers and Adjustments'!$E$43:$AN$68*('Multipliers and Adjustments'!$C$43:$C$68=$A10)*('Multipliers and Adjustments'!$D$43:$D$68=$B$1)*('Multipliers and Adjustments'!$E$42:$AN$42=X$2))*10^9</f>
        <v>0</v>
      </c>
      <c r="Y10" s="11" cm="1">
        <f t="array" ref="Y10">SUMPRODUCT('Process CO2 Growth'!$B$71:$AK$79*('Process CO2 Growth'!$A$71:$A$79=$A10)*('Process CO2 Growth'!$B$70:$AK$70=Y$2))*SUMPRODUCT('Multipliers and Adjustments'!$E$43:$AN$68*('Multipliers and Adjustments'!$C$43:$C$68=$A10)*('Multipliers and Adjustments'!$D$43:$D$68=$B$1)*('Multipliers and Adjustments'!$E$42:$AN$42=Y$2))*10^9</f>
        <v>0</v>
      </c>
      <c r="Z10" s="11" cm="1">
        <f t="array" ref="Z10">SUMPRODUCT('Process CO2 Growth'!$B$71:$AK$79*('Process CO2 Growth'!$A$71:$A$79=$A10)*('Process CO2 Growth'!$B$70:$AK$70=Z$2))*SUMPRODUCT('Multipliers and Adjustments'!$E$43:$AN$68*('Multipliers and Adjustments'!$C$43:$C$68=$A10)*('Multipliers and Adjustments'!$D$43:$D$68=$B$1)*('Multipliers and Adjustments'!$E$42:$AN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E$43:$AN$68*('Multipliers and Adjustments'!$C$43:$C$68=$A10)*('Multipliers and Adjustments'!$D$43:$D$68=$B$1)*('Multipliers and Adjustments'!$E$42:$AN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E$43:$AN$68*('Multipliers and Adjustments'!$C$43:$C$68=$A10)*('Multipliers and Adjustments'!$D$43:$D$68=$B$1)*('Multipliers and Adjustments'!$E$42:$AN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E$43:$AN$68*('Multipliers and Adjustments'!$C$43:$C$68=$A10)*('Multipliers and Adjustments'!$D$43:$D$68=$B$1)*('Multipliers and Adjustments'!$E$42:$AN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E$43:$AN$68*('Multipliers and Adjustments'!$C$43:$C$68=$A10)*('Multipliers and Adjustments'!$D$43:$D$68=$B$1)*('Multipliers and Adjustments'!$E$42:$AN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E$43:$AN$68*('Multipliers and Adjustments'!$C$43:$C$68=$A10)*('Multipliers and Adjustments'!$D$43:$D$68=$B$1)*('Multipliers and Adjustments'!$E$42:$AN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E$43:$AN$68*('Multipliers and Adjustments'!$C$43:$C$68=$A10)*('Multipliers and Adjustments'!$D$43:$D$68=$B$1)*('Multipliers and Adjustments'!$E$42:$AN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E$43:$AN$68*('Multipliers and Adjustments'!$C$43:$C$68=$A10)*('Multipliers and Adjustments'!$D$43:$D$68=$B$1)*('Multipliers and Adjustments'!$E$42:$AN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E$43:$AN$68*('Multipliers and Adjustments'!$C$43:$C$68=$A10)*('Multipliers and Adjustments'!$D$43:$D$68=$B$1)*('Multipliers and Adjustments'!$E$42:$AN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E$43:$AN$68*('Multipliers and Adjustments'!$C$43:$C$68=$A10)*('Multipliers and Adjustments'!$D$43:$D$68=$B$1)*('Multipliers and Adjustments'!$E$42:$AN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E$43:$AN$68*('Multipliers and Adjustments'!$C$43:$C$68=$A10)*('Multipliers and Adjustments'!$D$43:$D$68=$B$1)*('Multipliers and Adjustments'!$E$42:$AN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E$43:$AN$68*('Multipliers and Adjustments'!$C$43:$C$68=$A10)*('Multipliers and Adjustments'!$D$43:$D$68=$B$1)*('Multipliers and Adjustments'!$E$42:$AN$42=AK$2))*10^9</f>
        <v>0</v>
      </c>
    </row>
    <row r="11" spans="1:37" x14ac:dyDescent="0.25">
      <c r="A11" s="14" t="s">
        <v>753</v>
      </c>
      <c r="B11" s="222">
        <f>IF('Country Selector'!$A$2="United States",'US specific multipliers'!E87*10^12,0)</f>
        <v>75594379855825.313</v>
      </c>
      <c r="C11" s="222">
        <f>IF('Country Selector'!$A$2="United States",'US specific multipliers'!F87*10^12,0)</f>
        <v>67707504429287.156</v>
      </c>
      <c r="D11" s="222">
        <f>IF('Country Selector'!$A$2="United States",'US specific multipliers'!G87*10^12,0)</f>
        <v>68250319619145.133</v>
      </c>
      <c r="E11" s="222">
        <f>IF('Country Selector'!$A$2="United States",'US specific multipliers'!H87*10^12,0)</f>
        <v>67644212383539.641</v>
      </c>
      <c r="F11" s="222">
        <f>IF('Country Selector'!$A$2="United States",'US specific multipliers'!I87*10^12,0)</f>
        <v>66911568505295.805</v>
      </c>
      <c r="G11" s="222">
        <f>IF('Country Selector'!$A$2="United States",'US specific multipliers'!J87*10^12,0)</f>
        <v>58011316777742.391</v>
      </c>
      <c r="H11" s="222">
        <f>IF('Country Selector'!$A$2="United States",'US specific multipliers'!K87*10^12,0)</f>
        <v>65300004200000</v>
      </c>
      <c r="I11" s="222">
        <f>IF('Country Selector'!$A$2="United States",'US specific multipliers'!L87*10^12,0)</f>
        <v>65300004200000</v>
      </c>
      <c r="J11" s="222">
        <f>IF('Country Selector'!$A$2="United States",'US specific multipliers'!M87*10^12,0)</f>
        <v>69389070579752.047</v>
      </c>
      <c r="K11" s="222">
        <f>IF('Country Selector'!$A$2="United States",'US specific multipliers'!N87*10^12,0)</f>
        <v>72055417364467.672</v>
      </c>
      <c r="L11" s="222">
        <f>IF('Country Selector'!$A$2="United States",'US specific multipliers'!O87*10^12,0)</f>
        <v>74760223640470.984</v>
      </c>
      <c r="M11" s="222">
        <f>IF('Country Selector'!$A$2="United States",'US specific multipliers'!P87*10^12,0)</f>
        <v>76429767990835.375</v>
      </c>
      <c r="N11" s="222">
        <f>IF('Country Selector'!$A$2="United States",'US specific multipliers'!Q87*10^12,0)</f>
        <v>77724713610927.125</v>
      </c>
      <c r="O11" s="222">
        <f>IF('Country Selector'!$A$2="United States",'US specific multipliers'!R87*10^12,0)</f>
        <v>78413535067150.75</v>
      </c>
      <c r="P11" s="222">
        <f>IF('Country Selector'!$A$2="United States",'US specific multipliers'!S87*10^12,0)</f>
        <v>79561013528610.656</v>
      </c>
      <c r="Q11" s="222">
        <f>IF('Country Selector'!$A$2="United States",'US specific multipliers'!T87*10^12,0)</f>
        <v>79474884448213.141</v>
      </c>
      <c r="R11" s="222">
        <f>IF('Country Selector'!$A$2="United States",'US specific multipliers'!U87*10^12,0)</f>
        <v>79776089844821.906</v>
      </c>
      <c r="S11" s="222">
        <f>IF('Country Selector'!$A$2="United States",'US specific multipliers'!V87*10^12,0)</f>
        <v>79736562686143.391</v>
      </c>
      <c r="T11" s="222">
        <f>IF('Country Selector'!$A$2="United States",'US specific multipliers'!W87*10^12,0)</f>
        <v>79484980357991.391</v>
      </c>
      <c r="U11" s="222">
        <f>IF('Country Selector'!$A$2="United States",'US specific multipliers'!X87*10^12,0)</f>
        <v>79281642516775.031</v>
      </c>
      <c r="V11" s="222">
        <f>IF('Country Selector'!$A$2="United States",'US specific multipliers'!Y87*10^12,0)</f>
        <v>78972893052778.234</v>
      </c>
      <c r="W11" s="222">
        <f>IF('Country Selector'!$A$2="United States",'US specific multipliers'!Z87*10^12,0)</f>
        <v>78977193053863.328</v>
      </c>
      <c r="X11" s="222">
        <f>IF('Country Selector'!$A$2="United States",'US specific multipliers'!AA87*10^12,0)</f>
        <v>78359864248695.719</v>
      </c>
      <c r="Y11" s="222">
        <f>IF('Country Selector'!$A$2="United States",'US specific multipliers'!AB87*10^12,0)</f>
        <v>78192744970507.156</v>
      </c>
      <c r="Z11" s="222">
        <f>IF('Country Selector'!$A$2="United States",'US specific multipliers'!AC87*10^12,0)</f>
        <v>77859222103260.203</v>
      </c>
      <c r="AA11" s="222">
        <f>IF('Country Selector'!$A$2="United States",'US specific multipliers'!AD87*10^12,0)</f>
        <v>77338810512181.078</v>
      </c>
      <c r="AB11" s="222">
        <f>IF('Country Selector'!$A$2="United States",'US specific multipliers'!AE87*10^12,0)</f>
        <v>77243934772004.766</v>
      </c>
      <c r="AC11" s="222">
        <f>IF('Country Selector'!$A$2="United States",'US specific multipliers'!AF87*10^12,0)</f>
        <v>77052358871000.719</v>
      </c>
      <c r="AD11" s="222">
        <f>IF('Country Selector'!$A$2="United States",'US specific multipliers'!AG87*10^12,0)</f>
        <v>77070837729688.359</v>
      </c>
      <c r="AE11" s="222">
        <f>IF('Country Selector'!$A$2="United States",'US specific multipliers'!AH87*10^12,0)</f>
        <v>77795203123940.094</v>
      </c>
      <c r="AF11" s="222">
        <f>IF('Country Selector'!$A$2="United States",'US specific multipliers'!AI87*10^12,0)</f>
        <v>78172072113994.391</v>
      </c>
      <c r="AG11" s="222">
        <f>IF('Country Selector'!$A$2="United States",'US specific multipliers'!AJ87*10^12,0)</f>
        <v>78116048907496.875</v>
      </c>
      <c r="AH11" s="222">
        <f>IF('Country Selector'!$A$2="United States",'US specific multipliers'!AK87*10^12,0)</f>
        <v>77283197946987.766</v>
      </c>
      <c r="AI11" s="222">
        <f>IF('Country Selector'!$A$2="United States",'US specific multipliers'!AL87*10^12,0)</f>
        <v>76031240605138.297</v>
      </c>
      <c r="AJ11" s="222">
        <f>IF('Country Selector'!$A$2="United States",'US specific multipliers'!AM87*10^12,0)</f>
        <v>76940617505831.688</v>
      </c>
      <c r="AK11" s="222">
        <f>IF('Country Selector'!$A$2="United States",'US specific multipliers'!AN87*10^12,0)</f>
        <v>77599644002285.594</v>
      </c>
    </row>
    <row r="12" spans="1:37" x14ac:dyDescent="0.2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E$43:$AN$68*('Multipliers and Adjustments'!$C$43:$C$68=$A12)*('Multipliers and Adjustments'!$D$43:$D$68=$B$1)*('Multipliers and Adjustments'!$E$42:$AN$42=B$2))*10^9</f>
        <v>160934856542447.63</v>
      </c>
      <c r="C12" s="11" cm="1">
        <f t="array" ref="C12">SUMPRODUCT('Process CO2 Growth'!$B$71:$AK$79*('Process CO2 Growth'!$A$71:$A$79=$A12)*('Process CO2 Growth'!$B$70:$AK$70=C$2))*SUMPRODUCT('Multipliers and Adjustments'!$E$43:$AN$68*('Multipliers and Adjustments'!$C$43:$C$68=$A12)*('Multipliers and Adjustments'!$D$43:$D$68=$B$1)*('Multipliers and Adjustments'!$E$42:$AN$42=C$2))*10^9</f>
        <v>162613904106035.75</v>
      </c>
      <c r="D12" s="11" cm="1">
        <f t="array" ref="D12">SUMPRODUCT('Process CO2 Growth'!$B$71:$AK$79*('Process CO2 Growth'!$A$71:$A$79=$A12)*('Process CO2 Growth'!$B$70:$AK$70=D$2))*SUMPRODUCT('Multipliers and Adjustments'!$E$43:$AN$68*('Multipliers and Adjustments'!$C$43:$C$68=$A12)*('Multipliers and Adjustments'!$D$43:$D$68=$B$1)*('Multipliers and Adjustments'!$E$42:$AN$42=D$2))*10^9</f>
        <v>169151599480205.88</v>
      </c>
      <c r="E12" s="11" cm="1">
        <f t="array" ref="E12">SUMPRODUCT('Process CO2 Growth'!$B$71:$AK$79*('Process CO2 Growth'!$A$71:$A$79=$A12)*('Process CO2 Growth'!$B$70:$AK$70=E$2))*SUMPRODUCT('Multipliers and Adjustments'!$E$43:$AN$68*('Multipliers and Adjustments'!$C$43:$C$68=$A12)*('Multipliers and Adjustments'!$D$43:$D$68=$B$1)*('Multipliers and Adjustments'!$E$42:$AN$42=E$2))*10^9</f>
        <v>180431562052338.06</v>
      </c>
      <c r="F12" s="11" cm="1">
        <f t="array" ref="F12">SUMPRODUCT('Process CO2 Growth'!$B$71:$AK$79*('Process CO2 Growth'!$A$71:$A$79=$A12)*('Process CO2 Growth'!$B$70:$AK$70=F$2))*SUMPRODUCT('Multipliers and Adjustments'!$E$43:$AN$68*('Multipliers and Adjustments'!$C$43:$C$68=$A12)*('Multipliers and Adjustments'!$D$43:$D$68=$B$1)*('Multipliers and Adjustments'!$E$42:$AN$42=F$2))*10^9</f>
        <v>182478341658956.09</v>
      </c>
      <c r="G12" s="11" cm="1">
        <f t="array" ref="G12">SUMPRODUCT('Process CO2 Growth'!$B$71:$AK$79*('Process CO2 Growth'!$A$71:$A$79=$A12)*('Process CO2 Growth'!$B$70:$AK$70=G$2))*SUMPRODUCT('Multipliers and Adjustments'!$E$43:$AN$68*('Multipliers and Adjustments'!$C$43:$C$68=$A12)*('Multipliers and Adjustments'!$D$43:$D$68=$B$1)*('Multipliers and Adjustments'!$E$42:$AN$42=G$2))*10^9</f>
        <v>184350585421503.53</v>
      </c>
      <c r="H12" s="11" cm="1">
        <f t="array" ref="H12">SUMPRODUCT('Process CO2 Growth'!$B$71:$AK$79*('Process CO2 Growth'!$A$71:$A$79=$A12)*('Process CO2 Growth'!$B$70:$AK$70=H$2))*SUMPRODUCT('Multipliers and Adjustments'!$E$43:$AN$68*('Multipliers and Adjustments'!$C$43:$C$68=$A12)*('Multipliers and Adjustments'!$D$43:$D$68=$B$1)*('Multipliers and Adjustments'!$E$42:$AN$42=H$2))*10^9</f>
        <v>190400000000000.03</v>
      </c>
      <c r="I12" s="11" cm="1">
        <f t="array" ref="I12">SUMPRODUCT('Process CO2 Growth'!$B$71:$AK$79*('Process CO2 Growth'!$A$71:$A$79=$A12)*('Process CO2 Growth'!$B$70:$AK$70=I$2))*SUMPRODUCT('Multipliers and Adjustments'!$E$43:$AN$68*('Multipliers and Adjustments'!$C$43:$C$68=$A12)*('Multipliers and Adjustments'!$D$43:$D$68=$B$1)*('Multipliers and Adjustments'!$E$42:$AN$42=I$2))*10^9</f>
        <v>190400000000000.03</v>
      </c>
      <c r="J12" s="11" cm="1">
        <f t="array" ref="J12">SUMPRODUCT('Process CO2 Growth'!$B$71:$AK$79*('Process CO2 Growth'!$A$71:$A$79=$A12)*('Process CO2 Growth'!$B$70:$AK$70=J$2))*SUMPRODUCT('Multipliers and Adjustments'!$E$43:$AN$68*('Multipliers and Adjustments'!$C$43:$C$68=$A12)*('Multipliers and Adjustments'!$D$43:$D$68=$B$1)*('Multipliers and Adjustments'!$E$42:$AN$42=J$2))*10^9</f>
        <v>202028466910054.41</v>
      </c>
      <c r="K12" s="11" cm="1">
        <f t="array" ref="K12">SUMPRODUCT('Process CO2 Growth'!$B$71:$AK$79*('Process CO2 Growth'!$A$71:$A$79=$A12)*('Process CO2 Growth'!$B$70:$AK$70=K$2))*SUMPRODUCT('Multipliers and Adjustments'!$E$43:$AN$68*('Multipliers and Adjustments'!$C$43:$C$68=$A12)*('Multipliers and Adjustments'!$D$43:$D$68=$B$1)*('Multipliers and Adjustments'!$E$42:$AN$42=K$2))*10^9</f>
        <v>186739871956484.94</v>
      </c>
      <c r="L12" s="11" cm="1">
        <f t="array" ref="L12">SUMPRODUCT('Process CO2 Growth'!$B$71:$AK$79*('Process CO2 Growth'!$A$71:$A$79=$A12)*('Process CO2 Growth'!$B$70:$AK$70=L$2))*SUMPRODUCT('Multipliers and Adjustments'!$E$43:$AN$68*('Multipliers and Adjustments'!$C$43:$C$68=$A12)*('Multipliers and Adjustments'!$D$43:$D$68=$B$1)*('Multipliers and Adjustments'!$E$42:$AN$42=L$2))*10^9</f>
        <v>178075209614790.44</v>
      </c>
      <c r="M12" s="11" cm="1">
        <f t="array" ref="M12">SUMPRODUCT('Process CO2 Growth'!$B$71:$AK$79*('Process CO2 Growth'!$A$71:$A$79=$A12)*('Process CO2 Growth'!$B$70:$AK$70=M$2))*SUMPRODUCT('Multipliers and Adjustments'!$E$43:$AN$68*('Multipliers and Adjustments'!$C$43:$C$68=$A12)*('Multipliers and Adjustments'!$D$43:$D$68=$B$1)*('Multipliers and Adjustments'!$E$42:$AN$42=M$2))*10^9</f>
        <v>185035902128295.91</v>
      </c>
      <c r="N12" s="11" cm="1">
        <f t="array" ref="N12">SUMPRODUCT('Process CO2 Growth'!$B$71:$AK$79*('Process CO2 Growth'!$A$71:$A$79=$A12)*('Process CO2 Growth'!$B$70:$AK$70=N$2))*SUMPRODUCT('Multipliers and Adjustments'!$E$43:$AN$68*('Multipliers and Adjustments'!$C$43:$C$68=$A12)*('Multipliers and Adjustments'!$D$43:$D$68=$B$1)*('Multipliers and Adjustments'!$E$42:$AN$42=N$2))*10^9</f>
        <v>192089682043612.06</v>
      </c>
      <c r="O12" s="11" cm="1">
        <f t="array" ref="O12">SUMPRODUCT('Process CO2 Growth'!$B$71:$AK$79*('Process CO2 Growth'!$A$71:$A$79=$A12)*('Process CO2 Growth'!$B$70:$AK$70=O$2))*SUMPRODUCT('Multipliers and Adjustments'!$E$43:$AN$68*('Multipliers and Adjustments'!$C$43:$C$68=$A12)*('Multipliers and Adjustments'!$D$43:$D$68=$B$1)*('Multipliers and Adjustments'!$E$42:$AN$42=O$2))*10^9</f>
        <v>196866321174664.75</v>
      </c>
      <c r="P12" s="11" cm="1">
        <f t="array" ref="P12">SUMPRODUCT('Process CO2 Growth'!$B$71:$AK$79*('Process CO2 Growth'!$A$71:$A$79=$A12)*('Process CO2 Growth'!$B$70:$AK$70=P$2))*SUMPRODUCT('Multipliers and Adjustments'!$E$43:$AN$68*('Multipliers and Adjustments'!$C$43:$C$68=$A12)*('Multipliers and Adjustments'!$D$43:$D$68=$B$1)*('Multipliers and Adjustments'!$E$42:$AN$42=P$2))*10^9</f>
        <v>201163734197501.72</v>
      </c>
      <c r="Q12" s="11" cm="1">
        <f t="array" ref="Q12">SUMPRODUCT('Process CO2 Growth'!$B$71:$AK$79*('Process CO2 Growth'!$A$71:$A$79=$A12)*('Process CO2 Growth'!$B$70:$AK$70=Q$2))*SUMPRODUCT('Multipliers and Adjustments'!$E$43:$AN$68*('Multipliers and Adjustments'!$C$43:$C$68=$A12)*('Multipliers and Adjustments'!$D$43:$D$68=$B$1)*('Multipliers and Adjustments'!$E$42:$AN$42=Q$2))*10^9</f>
        <v>203927574049562.09</v>
      </c>
      <c r="R12" s="11" cm="1">
        <f t="array" ref="R12">SUMPRODUCT('Process CO2 Growth'!$B$71:$AK$79*('Process CO2 Growth'!$A$71:$A$79=$A12)*('Process CO2 Growth'!$B$70:$AK$70=R$2))*SUMPRODUCT('Multipliers and Adjustments'!$E$43:$AN$68*('Multipliers and Adjustments'!$C$43:$C$68=$A12)*('Multipliers and Adjustments'!$D$43:$D$68=$B$1)*('Multipliers and Adjustments'!$E$42:$AN$42=R$2))*10^9</f>
        <v>206613768663840.59</v>
      </c>
      <c r="S12" s="11" cm="1">
        <f t="array" ref="S12">SUMPRODUCT('Process CO2 Growth'!$B$71:$AK$79*('Process CO2 Growth'!$A$71:$A$79=$A12)*('Process CO2 Growth'!$B$70:$AK$70=S$2))*SUMPRODUCT('Multipliers and Adjustments'!$E$43:$AN$68*('Multipliers and Adjustments'!$C$43:$C$68=$A12)*('Multipliers and Adjustments'!$D$43:$D$68=$B$1)*('Multipliers and Adjustments'!$E$42:$AN$42=S$2))*10^9</f>
        <v>210851684367721.88</v>
      </c>
      <c r="T12" s="11" cm="1">
        <f t="array" ref="T12">SUMPRODUCT('Process CO2 Growth'!$B$71:$AK$79*('Process CO2 Growth'!$A$71:$A$79=$A12)*('Process CO2 Growth'!$B$70:$AK$70=T$2))*SUMPRODUCT('Multipliers and Adjustments'!$E$43:$AN$68*('Multipliers and Adjustments'!$C$43:$C$68=$A12)*('Multipliers and Adjustments'!$D$43:$D$68=$B$1)*('Multipliers and Adjustments'!$E$42:$AN$42=T$2))*10^9</f>
        <v>214941038188320.69</v>
      </c>
      <c r="U12" s="11" cm="1">
        <f t="array" ref="U12">SUMPRODUCT('Process CO2 Growth'!$B$71:$AK$79*('Process CO2 Growth'!$A$71:$A$79=$A12)*('Process CO2 Growth'!$B$70:$AK$70=U$2))*SUMPRODUCT('Multipliers and Adjustments'!$E$43:$AN$68*('Multipliers and Adjustments'!$C$43:$C$68=$A12)*('Multipliers and Adjustments'!$D$43:$D$68=$B$1)*('Multipliers and Adjustments'!$E$42:$AN$42=U$2))*10^9</f>
        <v>218650048791743.5</v>
      </c>
      <c r="V12" s="11" cm="1">
        <f t="array" ref="V12">SUMPRODUCT('Process CO2 Growth'!$B$71:$AK$79*('Process CO2 Growth'!$A$71:$A$79=$A12)*('Process CO2 Growth'!$B$70:$AK$70=V$2))*SUMPRODUCT('Multipliers and Adjustments'!$E$43:$AN$68*('Multipliers and Adjustments'!$C$43:$C$68=$A12)*('Multipliers and Adjustments'!$D$43:$D$68=$B$1)*('Multipliers and Adjustments'!$E$42:$AN$42=V$2))*10^9</f>
        <v>223421835298813.72</v>
      </c>
      <c r="W12" s="11" cm="1">
        <f t="array" ref="W12">SUMPRODUCT('Process CO2 Growth'!$B$71:$AK$79*('Process CO2 Growth'!$A$71:$A$79=$A12)*('Process CO2 Growth'!$B$70:$AK$70=W$2))*SUMPRODUCT('Multipliers and Adjustments'!$E$43:$AN$68*('Multipliers and Adjustments'!$C$43:$C$68=$A12)*('Multipliers and Adjustments'!$D$43:$D$68=$B$1)*('Multipliers and Adjustments'!$E$42:$AN$42=W$2))*10^9</f>
        <v>227587157700358.28</v>
      </c>
      <c r="X12" s="11" cm="1">
        <f t="array" ref="X12">SUMPRODUCT('Process CO2 Growth'!$B$71:$AK$79*('Process CO2 Growth'!$A$71:$A$79=$A12)*('Process CO2 Growth'!$B$70:$AK$70=X$2))*SUMPRODUCT('Multipliers and Adjustments'!$E$43:$AN$68*('Multipliers and Adjustments'!$C$43:$C$68=$A12)*('Multipliers and Adjustments'!$D$43:$D$68=$B$1)*('Multipliers and Adjustments'!$E$42:$AN$42=X$2))*10^9</f>
        <v>230220533963475.66</v>
      </c>
      <c r="Y12" s="11" cm="1">
        <f t="array" ref="Y12">SUMPRODUCT('Process CO2 Growth'!$B$71:$AK$79*('Process CO2 Growth'!$A$71:$A$79=$A12)*('Process CO2 Growth'!$B$70:$AK$70=Y$2))*SUMPRODUCT('Multipliers and Adjustments'!$E$43:$AN$68*('Multipliers and Adjustments'!$C$43:$C$68=$A12)*('Multipliers and Adjustments'!$D$43:$D$68=$B$1)*('Multipliers and Adjustments'!$E$42:$AN$42=Y$2))*10^9</f>
        <v>233404066810084.19</v>
      </c>
      <c r="Z12" s="11" cm="1">
        <f t="array" ref="Z12">SUMPRODUCT('Process CO2 Growth'!$B$71:$AK$79*('Process CO2 Growth'!$A$71:$A$79=$A12)*('Process CO2 Growth'!$B$70:$AK$70=Z$2))*SUMPRODUCT('Multipliers and Adjustments'!$E$43:$AN$68*('Multipliers and Adjustments'!$C$43:$C$68=$A12)*('Multipliers and Adjustments'!$D$43:$D$68=$B$1)*('Multipliers and Adjustments'!$E$42:$AN$42=Z$2))*10^9</f>
        <v>236421807500829.38</v>
      </c>
      <c r="AA12" s="11" cm="1">
        <f t="array" ref="AA12">SUMPRODUCT('Process CO2 Growth'!$B$71:$AK$79*('Process CO2 Growth'!$A$71:$A$79=$A12)*('Process CO2 Growth'!$B$70:$AK$70=AA$2))*SUMPRODUCT('Multipliers and Adjustments'!$E$43:$AN$68*('Multipliers and Adjustments'!$C$43:$C$68=$A12)*('Multipliers and Adjustments'!$D$43:$D$68=$B$1)*('Multipliers and Adjustments'!$E$42:$AN$42=AA$2))*10^9</f>
        <v>239214619917936.91</v>
      </c>
      <c r="AB12" s="11" cm="1">
        <f t="array" ref="AB12">SUMPRODUCT('Process CO2 Growth'!$B$71:$AK$79*('Process CO2 Growth'!$A$71:$A$79=$A12)*('Process CO2 Growth'!$B$70:$AK$70=AB$2))*SUMPRODUCT('Multipliers and Adjustments'!$E$43:$AN$68*('Multipliers and Adjustments'!$C$43:$C$68=$A12)*('Multipliers and Adjustments'!$D$43:$D$68=$B$1)*('Multipliers and Adjustments'!$E$42:$AN$42=AB$2))*10^9</f>
        <v>245025222650276.25</v>
      </c>
      <c r="AC12" s="11" cm="1">
        <f t="array" ref="AC12">SUMPRODUCT('Process CO2 Growth'!$B$71:$AK$79*('Process CO2 Growth'!$A$71:$A$79=$A12)*('Process CO2 Growth'!$B$70:$AK$70=AC$2))*SUMPRODUCT('Multipliers and Adjustments'!$E$43:$AN$68*('Multipliers and Adjustments'!$C$43:$C$68=$A12)*('Multipliers and Adjustments'!$D$43:$D$68=$B$1)*('Multipliers and Adjustments'!$E$42:$AN$42=AC$2))*10^9</f>
        <v>250344930198389.47</v>
      </c>
      <c r="AD12" s="11" cm="1">
        <f t="array" ref="AD12">SUMPRODUCT('Process CO2 Growth'!$B$71:$AK$79*('Process CO2 Growth'!$A$71:$A$79=$A12)*('Process CO2 Growth'!$B$70:$AK$70=AD$2))*SUMPRODUCT('Multipliers and Adjustments'!$E$43:$AN$68*('Multipliers and Adjustments'!$C$43:$C$68=$A12)*('Multipliers and Adjustments'!$D$43:$D$68=$B$1)*('Multipliers and Adjustments'!$E$42:$AN$42=AD$2))*10^9</f>
        <v>254187309457015.31</v>
      </c>
      <c r="AE12" s="11" cm="1">
        <f t="array" ref="AE12">SUMPRODUCT('Process CO2 Growth'!$B$71:$AK$79*('Process CO2 Growth'!$A$71:$A$79=$A12)*('Process CO2 Growth'!$B$70:$AK$70=AE$2))*SUMPRODUCT('Multipliers and Adjustments'!$E$43:$AN$68*('Multipliers and Adjustments'!$C$43:$C$68=$A12)*('Multipliers and Adjustments'!$D$43:$D$68=$B$1)*('Multipliers and Adjustments'!$E$42:$AN$42=AE$2))*10^9</f>
        <v>258324156351895.38</v>
      </c>
      <c r="AF12" s="11" cm="1">
        <f t="array" ref="AF12">SUMPRODUCT('Process CO2 Growth'!$B$71:$AK$79*('Process CO2 Growth'!$A$71:$A$79=$A12)*('Process CO2 Growth'!$B$70:$AK$70=AF$2))*SUMPRODUCT('Multipliers and Adjustments'!$E$43:$AN$68*('Multipliers and Adjustments'!$C$43:$C$68=$A12)*('Multipliers and Adjustments'!$D$43:$D$68=$B$1)*('Multipliers and Adjustments'!$E$42:$AN$42=AF$2))*10^9</f>
        <v>260287787526802.56</v>
      </c>
      <c r="AG12" s="11" cm="1">
        <f t="array" ref="AG12">SUMPRODUCT('Process CO2 Growth'!$B$71:$AK$79*('Process CO2 Growth'!$A$71:$A$79=$A12)*('Process CO2 Growth'!$B$70:$AK$70=AG$2))*SUMPRODUCT('Multipliers and Adjustments'!$E$43:$AN$68*('Multipliers and Adjustments'!$C$43:$C$68=$A12)*('Multipliers and Adjustments'!$D$43:$D$68=$B$1)*('Multipliers and Adjustments'!$E$42:$AN$42=AG$2))*10^9</f>
        <v>262418773622144.78</v>
      </c>
      <c r="AH12" s="11" cm="1">
        <f t="array" ref="AH12">SUMPRODUCT('Process CO2 Growth'!$B$71:$AK$79*('Process CO2 Growth'!$A$71:$A$79=$A12)*('Process CO2 Growth'!$B$70:$AK$70=AH$2))*SUMPRODUCT('Multipliers and Adjustments'!$E$43:$AN$68*('Multipliers and Adjustments'!$C$43:$C$68=$A12)*('Multipliers and Adjustments'!$D$43:$D$68=$B$1)*('Multipliers and Adjustments'!$E$42:$AN$42=AH$2))*10^9</f>
        <v>264695913592892.22</v>
      </c>
      <c r="AI12" s="11" cm="1">
        <f t="array" ref="AI12">SUMPRODUCT('Process CO2 Growth'!$B$71:$AK$79*('Process CO2 Growth'!$A$71:$A$79=$A12)*('Process CO2 Growth'!$B$70:$AK$70=AI$2))*SUMPRODUCT('Multipliers and Adjustments'!$E$43:$AN$68*('Multipliers and Adjustments'!$C$43:$C$68=$A12)*('Multipliers and Adjustments'!$D$43:$D$68=$B$1)*('Multipliers and Adjustments'!$E$42:$AN$42=AI$2))*10^9</f>
        <v>268148565725266.41</v>
      </c>
      <c r="AJ12" s="11" cm="1">
        <f t="array" ref="AJ12">SUMPRODUCT('Process CO2 Growth'!$B$71:$AK$79*('Process CO2 Growth'!$A$71:$A$79=$A12)*('Process CO2 Growth'!$B$70:$AK$70=AJ$2))*SUMPRODUCT('Multipliers and Adjustments'!$E$43:$AN$68*('Multipliers and Adjustments'!$C$43:$C$68=$A12)*('Multipliers and Adjustments'!$D$43:$D$68=$B$1)*('Multipliers and Adjustments'!$E$42:$AN$42=AJ$2))*10^9</f>
        <v>272220218247419</v>
      </c>
      <c r="AK12" s="11" cm="1">
        <f t="array" ref="AK12">SUMPRODUCT('Process CO2 Growth'!$B$71:$AK$79*('Process CO2 Growth'!$A$71:$A$79=$A12)*('Process CO2 Growth'!$B$70:$AK$70=AK$2))*SUMPRODUCT('Multipliers and Adjustments'!$E$43:$AN$68*('Multipliers and Adjustments'!$C$43:$C$68=$A12)*('Multipliers and Adjustments'!$D$43:$D$68=$B$1)*('Multipliers and Adjustments'!$E$42:$AN$42=AK$2))*10^9</f>
        <v>275709365528908.16</v>
      </c>
    </row>
    <row r="13" spans="1:37" x14ac:dyDescent="0.2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E$43:$AN$68*('Multipliers and Adjustments'!$C$43:$C$68=$A13)*('Multipliers and Adjustments'!$D$43:$D$68=$B$1)*('Multipliers and Adjustments'!$E$42:$AN$42=B$2))*10^9</f>
        <v>0</v>
      </c>
      <c r="C13" s="11" cm="1">
        <f t="array" ref="C13">SUMPRODUCT('Process CO2 Growth'!$B$71:$AK$79*('Process CO2 Growth'!$A$71:$A$79=$A13)*('Process CO2 Growth'!$B$70:$AK$70=C$2))*SUMPRODUCT('Multipliers and Adjustments'!$E$43:$AN$68*('Multipliers and Adjustments'!$C$43:$C$68=$A13)*('Multipliers and Adjustments'!$D$43:$D$68=$B$1)*('Multipliers and Adjustments'!$E$42:$AN$42=C$2))*10^9</f>
        <v>0</v>
      </c>
      <c r="D13" s="11" cm="1">
        <f t="array" ref="D13">SUMPRODUCT('Process CO2 Growth'!$B$71:$AK$79*('Process CO2 Growth'!$A$71:$A$79=$A13)*('Process CO2 Growth'!$B$70:$AK$70=D$2))*SUMPRODUCT('Multipliers and Adjustments'!$E$43:$AN$68*('Multipliers and Adjustments'!$C$43:$C$68=$A13)*('Multipliers and Adjustments'!$D$43:$D$68=$B$1)*('Multipliers and Adjustments'!$E$42:$AN$42=D$2))*10^9</f>
        <v>0</v>
      </c>
      <c r="E13" s="11" cm="1">
        <f t="array" ref="E13">SUMPRODUCT('Process CO2 Growth'!$B$71:$AK$79*('Process CO2 Growth'!$A$71:$A$79=$A13)*('Process CO2 Growth'!$B$70:$AK$70=E$2))*SUMPRODUCT('Multipliers and Adjustments'!$E$43:$AN$68*('Multipliers and Adjustments'!$C$43:$C$68=$A13)*('Multipliers and Adjustments'!$D$43:$D$68=$B$1)*('Multipliers and Adjustments'!$E$42:$AN$42=E$2))*10^9</f>
        <v>0</v>
      </c>
      <c r="F13" s="11" cm="1">
        <f t="array" ref="F13">SUMPRODUCT('Process CO2 Growth'!$B$71:$AK$79*('Process CO2 Growth'!$A$71:$A$79=$A13)*('Process CO2 Growth'!$B$70:$AK$70=F$2))*SUMPRODUCT('Multipliers and Adjustments'!$E$43:$AN$68*('Multipliers and Adjustments'!$C$43:$C$68=$A13)*('Multipliers and Adjustments'!$D$43:$D$68=$B$1)*('Multipliers and Adjustments'!$E$42:$AN$42=F$2))*10^9</f>
        <v>0</v>
      </c>
      <c r="G13" s="11" cm="1">
        <f t="array" ref="G13">SUMPRODUCT('Process CO2 Growth'!$B$71:$AK$79*('Process CO2 Growth'!$A$71:$A$79=$A13)*('Process CO2 Growth'!$B$70:$AK$70=G$2))*SUMPRODUCT('Multipliers and Adjustments'!$E$43:$AN$68*('Multipliers and Adjustments'!$C$43:$C$68=$A13)*('Multipliers and Adjustments'!$D$43:$D$68=$B$1)*('Multipliers and Adjustments'!$E$42:$AN$42=G$2))*10^9</f>
        <v>0</v>
      </c>
      <c r="H13" s="11" cm="1">
        <f t="array" ref="H13">SUMPRODUCT('Process CO2 Growth'!$B$71:$AK$79*('Process CO2 Growth'!$A$71:$A$79=$A13)*('Process CO2 Growth'!$B$70:$AK$70=H$2))*SUMPRODUCT('Multipliers and Adjustments'!$E$43:$AN$68*('Multipliers and Adjustments'!$C$43:$C$68=$A13)*('Multipliers and Adjustments'!$D$43:$D$68=$B$1)*('Multipliers and Adjustments'!$E$42:$AN$42=H$2))*10^9</f>
        <v>0</v>
      </c>
      <c r="I13" s="11" cm="1">
        <f t="array" ref="I13">SUMPRODUCT('Process CO2 Growth'!$B$71:$AK$79*('Process CO2 Growth'!$A$71:$A$79=$A13)*('Process CO2 Growth'!$B$70:$AK$70=I$2))*SUMPRODUCT('Multipliers and Adjustments'!$E$43:$AN$68*('Multipliers and Adjustments'!$C$43:$C$68=$A13)*('Multipliers and Adjustments'!$D$43:$D$68=$B$1)*('Multipliers and Adjustments'!$E$42:$AN$42=I$2))*10^9</f>
        <v>0</v>
      </c>
      <c r="J13" s="11" cm="1">
        <f t="array" ref="J13">SUMPRODUCT('Process CO2 Growth'!$B$71:$AK$79*('Process CO2 Growth'!$A$71:$A$79=$A13)*('Process CO2 Growth'!$B$70:$AK$70=J$2))*SUMPRODUCT('Multipliers and Adjustments'!$E$43:$AN$68*('Multipliers and Adjustments'!$C$43:$C$68=$A13)*('Multipliers and Adjustments'!$D$43:$D$68=$B$1)*('Multipliers and Adjustments'!$E$42:$AN$42=J$2))*10^9</f>
        <v>0</v>
      </c>
      <c r="K13" s="11" cm="1">
        <f t="array" ref="K13">SUMPRODUCT('Process CO2 Growth'!$B$71:$AK$79*('Process CO2 Growth'!$A$71:$A$79=$A13)*('Process CO2 Growth'!$B$70:$AK$70=K$2))*SUMPRODUCT('Multipliers and Adjustments'!$E$43:$AN$68*('Multipliers and Adjustments'!$C$43:$C$68=$A13)*('Multipliers and Adjustments'!$D$43:$D$68=$B$1)*('Multipliers and Adjustments'!$E$42:$AN$42=K$2))*10^9</f>
        <v>0</v>
      </c>
      <c r="L13" s="11" cm="1">
        <f t="array" ref="L13">SUMPRODUCT('Process CO2 Growth'!$B$71:$AK$79*('Process CO2 Growth'!$A$71:$A$79=$A13)*('Process CO2 Growth'!$B$70:$AK$70=L$2))*SUMPRODUCT('Multipliers and Adjustments'!$E$43:$AN$68*('Multipliers and Adjustments'!$C$43:$C$68=$A13)*('Multipliers and Adjustments'!$D$43:$D$68=$B$1)*('Multipliers and Adjustments'!$E$42:$AN$42=L$2))*10^9</f>
        <v>0</v>
      </c>
      <c r="M13" s="11" cm="1">
        <f t="array" ref="M13">SUMPRODUCT('Process CO2 Growth'!$B$71:$AK$79*('Process CO2 Growth'!$A$71:$A$79=$A13)*('Process CO2 Growth'!$B$70:$AK$70=M$2))*SUMPRODUCT('Multipliers and Adjustments'!$E$43:$AN$68*('Multipliers and Adjustments'!$C$43:$C$68=$A13)*('Multipliers and Adjustments'!$D$43:$D$68=$B$1)*('Multipliers and Adjustments'!$E$42:$AN$42=M$2))*10^9</f>
        <v>0</v>
      </c>
      <c r="N13" s="11" cm="1">
        <f t="array" ref="N13">SUMPRODUCT('Process CO2 Growth'!$B$71:$AK$79*('Process CO2 Growth'!$A$71:$A$79=$A13)*('Process CO2 Growth'!$B$70:$AK$70=N$2))*SUMPRODUCT('Multipliers and Adjustments'!$E$43:$AN$68*('Multipliers and Adjustments'!$C$43:$C$68=$A13)*('Multipliers and Adjustments'!$D$43:$D$68=$B$1)*('Multipliers and Adjustments'!$E$42:$AN$42=N$2))*10^9</f>
        <v>0</v>
      </c>
      <c r="O13" s="11" cm="1">
        <f t="array" ref="O13">SUMPRODUCT('Process CO2 Growth'!$B$71:$AK$79*('Process CO2 Growth'!$A$71:$A$79=$A13)*('Process CO2 Growth'!$B$70:$AK$70=O$2))*SUMPRODUCT('Multipliers and Adjustments'!$E$43:$AN$68*('Multipliers and Adjustments'!$C$43:$C$68=$A13)*('Multipliers and Adjustments'!$D$43:$D$68=$B$1)*('Multipliers and Adjustments'!$E$42:$AN$42=O$2))*10^9</f>
        <v>0</v>
      </c>
      <c r="P13" s="11" cm="1">
        <f t="array" ref="P13">SUMPRODUCT('Process CO2 Growth'!$B$71:$AK$79*('Process CO2 Growth'!$A$71:$A$79=$A13)*('Process CO2 Growth'!$B$70:$AK$70=P$2))*SUMPRODUCT('Multipliers and Adjustments'!$E$43:$AN$68*('Multipliers and Adjustments'!$C$43:$C$68=$A13)*('Multipliers and Adjustments'!$D$43:$D$68=$B$1)*('Multipliers and Adjustments'!$E$42:$AN$42=P$2))*10^9</f>
        <v>0</v>
      </c>
      <c r="Q13" s="11" cm="1">
        <f t="array" ref="Q13">SUMPRODUCT('Process CO2 Growth'!$B$71:$AK$79*('Process CO2 Growth'!$A$71:$A$79=$A13)*('Process CO2 Growth'!$B$70:$AK$70=Q$2))*SUMPRODUCT('Multipliers and Adjustments'!$E$43:$AN$68*('Multipliers and Adjustments'!$C$43:$C$68=$A13)*('Multipliers and Adjustments'!$D$43:$D$68=$B$1)*('Multipliers and Adjustments'!$E$42:$AN$42=Q$2))*10^9</f>
        <v>0</v>
      </c>
      <c r="R13" s="11" cm="1">
        <f t="array" ref="R13">SUMPRODUCT('Process CO2 Growth'!$B$71:$AK$79*('Process CO2 Growth'!$A$71:$A$79=$A13)*('Process CO2 Growth'!$B$70:$AK$70=R$2))*SUMPRODUCT('Multipliers and Adjustments'!$E$43:$AN$68*('Multipliers and Adjustments'!$C$43:$C$68=$A13)*('Multipliers and Adjustments'!$D$43:$D$68=$B$1)*('Multipliers and Adjustments'!$E$42:$AN$42=R$2))*10^9</f>
        <v>0</v>
      </c>
      <c r="S13" s="11" cm="1">
        <f t="array" ref="S13">SUMPRODUCT('Process CO2 Growth'!$B$71:$AK$79*('Process CO2 Growth'!$A$71:$A$79=$A13)*('Process CO2 Growth'!$B$70:$AK$70=S$2))*SUMPRODUCT('Multipliers and Adjustments'!$E$43:$AN$68*('Multipliers and Adjustments'!$C$43:$C$68=$A13)*('Multipliers and Adjustments'!$D$43:$D$68=$B$1)*('Multipliers and Adjustments'!$E$42:$AN$42=S$2))*10^9</f>
        <v>0</v>
      </c>
      <c r="T13" s="11" cm="1">
        <f t="array" ref="T13">SUMPRODUCT('Process CO2 Growth'!$B$71:$AK$79*('Process CO2 Growth'!$A$71:$A$79=$A13)*('Process CO2 Growth'!$B$70:$AK$70=T$2))*SUMPRODUCT('Multipliers and Adjustments'!$E$43:$AN$68*('Multipliers and Adjustments'!$C$43:$C$68=$A13)*('Multipliers and Adjustments'!$D$43:$D$68=$B$1)*('Multipliers and Adjustments'!$E$42:$AN$42=T$2))*10^9</f>
        <v>0</v>
      </c>
      <c r="U13" s="11" cm="1">
        <f t="array" ref="U13">SUMPRODUCT('Process CO2 Growth'!$B$71:$AK$79*('Process CO2 Growth'!$A$71:$A$79=$A13)*('Process CO2 Growth'!$B$70:$AK$70=U$2))*SUMPRODUCT('Multipliers and Adjustments'!$E$43:$AN$68*('Multipliers and Adjustments'!$C$43:$C$68=$A13)*('Multipliers and Adjustments'!$D$43:$D$68=$B$1)*('Multipliers and Adjustments'!$E$42:$AN$42=U$2))*10^9</f>
        <v>0</v>
      </c>
      <c r="V13" s="11" cm="1">
        <f t="array" ref="V13">SUMPRODUCT('Process CO2 Growth'!$B$71:$AK$79*('Process CO2 Growth'!$A$71:$A$79=$A13)*('Process CO2 Growth'!$B$70:$AK$70=V$2))*SUMPRODUCT('Multipliers and Adjustments'!$E$43:$AN$68*('Multipliers and Adjustments'!$C$43:$C$68=$A13)*('Multipliers and Adjustments'!$D$43:$D$68=$B$1)*('Multipliers and Adjustments'!$E$42:$AN$42=V$2))*10^9</f>
        <v>0</v>
      </c>
      <c r="W13" s="11" cm="1">
        <f t="array" ref="W13">SUMPRODUCT('Process CO2 Growth'!$B$71:$AK$79*('Process CO2 Growth'!$A$71:$A$79=$A13)*('Process CO2 Growth'!$B$70:$AK$70=W$2))*SUMPRODUCT('Multipliers and Adjustments'!$E$43:$AN$68*('Multipliers and Adjustments'!$C$43:$C$68=$A13)*('Multipliers and Adjustments'!$D$43:$D$68=$B$1)*('Multipliers and Adjustments'!$E$42:$AN$42=W$2))*10^9</f>
        <v>0</v>
      </c>
      <c r="X13" s="11" cm="1">
        <f t="array" ref="X13">SUMPRODUCT('Process CO2 Growth'!$B$71:$AK$79*('Process CO2 Growth'!$A$71:$A$79=$A13)*('Process CO2 Growth'!$B$70:$AK$70=X$2))*SUMPRODUCT('Multipliers and Adjustments'!$E$43:$AN$68*('Multipliers and Adjustments'!$C$43:$C$68=$A13)*('Multipliers and Adjustments'!$D$43:$D$68=$B$1)*('Multipliers and Adjustments'!$E$42:$AN$42=X$2))*10^9</f>
        <v>0</v>
      </c>
      <c r="Y13" s="11" cm="1">
        <f t="array" ref="Y13">SUMPRODUCT('Process CO2 Growth'!$B$71:$AK$79*('Process CO2 Growth'!$A$71:$A$79=$A13)*('Process CO2 Growth'!$B$70:$AK$70=Y$2))*SUMPRODUCT('Multipliers and Adjustments'!$E$43:$AN$68*('Multipliers and Adjustments'!$C$43:$C$68=$A13)*('Multipliers and Adjustments'!$D$43:$D$68=$B$1)*('Multipliers and Adjustments'!$E$42:$AN$42=Y$2))*10^9</f>
        <v>0</v>
      </c>
      <c r="Z13" s="11" cm="1">
        <f t="array" ref="Z13">SUMPRODUCT('Process CO2 Growth'!$B$71:$AK$79*('Process CO2 Growth'!$A$71:$A$79=$A13)*('Process CO2 Growth'!$B$70:$AK$70=Z$2))*SUMPRODUCT('Multipliers and Adjustments'!$E$43:$AN$68*('Multipliers and Adjustments'!$C$43:$C$68=$A13)*('Multipliers and Adjustments'!$D$43:$D$68=$B$1)*('Multipliers and Adjustments'!$E$42:$AN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E$43:$AN$68*('Multipliers and Adjustments'!$C$43:$C$68=$A13)*('Multipliers and Adjustments'!$D$43:$D$68=$B$1)*('Multipliers and Adjustments'!$E$42:$AN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E$43:$AN$68*('Multipliers and Adjustments'!$C$43:$C$68=$A13)*('Multipliers and Adjustments'!$D$43:$D$68=$B$1)*('Multipliers and Adjustments'!$E$42:$AN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E$43:$AN$68*('Multipliers and Adjustments'!$C$43:$C$68=$A13)*('Multipliers and Adjustments'!$D$43:$D$68=$B$1)*('Multipliers and Adjustments'!$E$42:$AN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E$43:$AN$68*('Multipliers and Adjustments'!$C$43:$C$68=$A13)*('Multipliers and Adjustments'!$D$43:$D$68=$B$1)*('Multipliers and Adjustments'!$E$42:$AN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E$43:$AN$68*('Multipliers and Adjustments'!$C$43:$C$68=$A13)*('Multipliers and Adjustments'!$D$43:$D$68=$B$1)*('Multipliers and Adjustments'!$E$42:$AN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E$43:$AN$68*('Multipliers and Adjustments'!$C$43:$C$68=$A13)*('Multipliers and Adjustments'!$D$43:$D$68=$B$1)*('Multipliers and Adjustments'!$E$42:$AN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E$43:$AN$68*('Multipliers and Adjustments'!$C$43:$C$68=$A13)*('Multipliers and Adjustments'!$D$43:$D$68=$B$1)*('Multipliers and Adjustments'!$E$42:$AN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E$43:$AN$68*('Multipliers and Adjustments'!$C$43:$C$68=$A13)*('Multipliers and Adjustments'!$D$43:$D$68=$B$1)*('Multipliers and Adjustments'!$E$42:$AN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E$43:$AN$68*('Multipliers and Adjustments'!$C$43:$C$68=$A13)*('Multipliers and Adjustments'!$D$43:$D$68=$B$1)*('Multipliers and Adjustments'!$E$42:$AN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E$43:$AN$68*('Multipliers and Adjustments'!$C$43:$C$68=$A13)*('Multipliers and Adjustments'!$D$43:$D$68=$B$1)*('Multipliers and Adjustments'!$E$42:$AN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E$43:$AN$68*('Multipliers and Adjustments'!$C$43:$C$68=$A13)*('Multipliers and Adjustments'!$D$43:$D$68=$B$1)*('Multipliers and Adjustments'!$E$42:$AN$42=AK$2))*10^9</f>
        <v>0</v>
      </c>
    </row>
    <row r="14" spans="1:37" x14ac:dyDescent="0.2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E$43:$AN$68*('Multipliers and Adjustments'!$C$43:$C$68=$A14)*('Multipliers and Adjustments'!$D$43:$D$68=$B$1)*('Multipliers and Adjustments'!$E$42:$AN$42=B$2))*10^9</f>
        <v>0</v>
      </c>
      <c r="C14" s="11" cm="1">
        <f t="array" ref="C14">SUMPRODUCT('Process CO2 Growth'!$B$71:$AK$79*('Process CO2 Growth'!$A$71:$A$79=$A14)*('Process CO2 Growth'!$B$70:$AK$70=C$2))*SUMPRODUCT('Multipliers and Adjustments'!$E$43:$AN$68*('Multipliers and Adjustments'!$C$43:$C$68=$A14)*('Multipliers and Adjustments'!$D$43:$D$68=$B$1)*('Multipliers and Adjustments'!$E$42:$AN$42=C$2))*10^9</f>
        <v>0</v>
      </c>
      <c r="D14" s="11" cm="1">
        <f t="array" ref="D14">SUMPRODUCT('Process CO2 Growth'!$B$71:$AK$79*('Process CO2 Growth'!$A$71:$A$79=$A14)*('Process CO2 Growth'!$B$70:$AK$70=D$2))*SUMPRODUCT('Multipliers and Adjustments'!$E$43:$AN$68*('Multipliers and Adjustments'!$C$43:$C$68=$A14)*('Multipliers and Adjustments'!$D$43:$D$68=$B$1)*('Multipliers and Adjustments'!$E$42:$AN$42=D$2))*10^9</f>
        <v>0</v>
      </c>
      <c r="E14" s="11" cm="1">
        <f t="array" ref="E14">SUMPRODUCT('Process CO2 Growth'!$B$71:$AK$79*('Process CO2 Growth'!$A$71:$A$79=$A14)*('Process CO2 Growth'!$B$70:$AK$70=E$2))*SUMPRODUCT('Multipliers and Adjustments'!$E$43:$AN$68*('Multipliers and Adjustments'!$C$43:$C$68=$A14)*('Multipliers and Adjustments'!$D$43:$D$68=$B$1)*('Multipliers and Adjustments'!$E$42:$AN$42=E$2))*10^9</f>
        <v>0</v>
      </c>
      <c r="F14" s="11" cm="1">
        <f t="array" ref="F14">SUMPRODUCT('Process CO2 Growth'!$B$71:$AK$79*('Process CO2 Growth'!$A$71:$A$79=$A14)*('Process CO2 Growth'!$B$70:$AK$70=F$2))*SUMPRODUCT('Multipliers and Adjustments'!$E$43:$AN$68*('Multipliers and Adjustments'!$C$43:$C$68=$A14)*('Multipliers and Adjustments'!$D$43:$D$68=$B$1)*('Multipliers and Adjustments'!$E$42:$AN$42=F$2))*10^9</f>
        <v>0</v>
      </c>
      <c r="G14" s="11" cm="1">
        <f t="array" ref="G14">SUMPRODUCT('Process CO2 Growth'!$B$71:$AK$79*('Process CO2 Growth'!$A$71:$A$79=$A14)*('Process CO2 Growth'!$B$70:$AK$70=G$2))*SUMPRODUCT('Multipliers and Adjustments'!$E$43:$AN$68*('Multipliers and Adjustments'!$C$43:$C$68=$A14)*('Multipliers and Adjustments'!$D$43:$D$68=$B$1)*('Multipliers and Adjustments'!$E$42:$AN$42=G$2))*10^9</f>
        <v>0</v>
      </c>
      <c r="H14" s="11" cm="1">
        <f t="array" ref="H14">SUMPRODUCT('Process CO2 Growth'!$B$71:$AK$79*('Process CO2 Growth'!$A$71:$A$79=$A14)*('Process CO2 Growth'!$B$70:$AK$70=H$2))*SUMPRODUCT('Multipliers and Adjustments'!$E$43:$AN$68*('Multipliers and Adjustments'!$C$43:$C$68=$A14)*('Multipliers and Adjustments'!$D$43:$D$68=$B$1)*('Multipliers and Adjustments'!$E$42:$AN$42=H$2))*10^9</f>
        <v>0</v>
      </c>
      <c r="I14" s="11" cm="1">
        <f t="array" ref="I14">SUMPRODUCT('Process CO2 Growth'!$B$71:$AK$79*('Process CO2 Growth'!$A$71:$A$79=$A14)*('Process CO2 Growth'!$B$70:$AK$70=I$2))*SUMPRODUCT('Multipliers and Adjustments'!$E$43:$AN$68*('Multipliers and Adjustments'!$C$43:$C$68=$A14)*('Multipliers and Adjustments'!$D$43:$D$68=$B$1)*('Multipliers and Adjustments'!$E$42:$AN$42=I$2))*10^9</f>
        <v>0</v>
      </c>
      <c r="J14" s="11" cm="1">
        <f t="array" ref="J14">SUMPRODUCT('Process CO2 Growth'!$B$71:$AK$79*('Process CO2 Growth'!$A$71:$A$79=$A14)*('Process CO2 Growth'!$B$70:$AK$70=J$2))*SUMPRODUCT('Multipliers and Adjustments'!$E$43:$AN$68*('Multipliers and Adjustments'!$C$43:$C$68=$A14)*('Multipliers and Adjustments'!$D$43:$D$68=$B$1)*('Multipliers and Adjustments'!$E$42:$AN$42=J$2))*10^9</f>
        <v>0</v>
      </c>
      <c r="K14" s="11" cm="1">
        <f t="array" ref="K14">SUMPRODUCT('Process CO2 Growth'!$B$71:$AK$79*('Process CO2 Growth'!$A$71:$A$79=$A14)*('Process CO2 Growth'!$B$70:$AK$70=K$2))*SUMPRODUCT('Multipliers and Adjustments'!$E$43:$AN$68*('Multipliers and Adjustments'!$C$43:$C$68=$A14)*('Multipliers and Adjustments'!$D$43:$D$68=$B$1)*('Multipliers and Adjustments'!$E$42:$AN$42=K$2))*10^9</f>
        <v>0</v>
      </c>
      <c r="L14" s="11" cm="1">
        <f t="array" ref="L14">SUMPRODUCT('Process CO2 Growth'!$B$71:$AK$79*('Process CO2 Growth'!$A$71:$A$79=$A14)*('Process CO2 Growth'!$B$70:$AK$70=L$2))*SUMPRODUCT('Multipliers and Adjustments'!$E$43:$AN$68*('Multipliers and Adjustments'!$C$43:$C$68=$A14)*('Multipliers and Adjustments'!$D$43:$D$68=$B$1)*('Multipliers and Adjustments'!$E$42:$AN$42=L$2))*10^9</f>
        <v>0</v>
      </c>
      <c r="M14" s="11" cm="1">
        <f t="array" ref="M14">SUMPRODUCT('Process CO2 Growth'!$B$71:$AK$79*('Process CO2 Growth'!$A$71:$A$79=$A14)*('Process CO2 Growth'!$B$70:$AK$70=M$2))*SUMPRODUCT('Multipliers and Adjustments'!$E$43:$AN$68*('Multipliers and Adjustments'!$C$43:$C$68=$A14)*('Multipliers and Adjustments'!$D$43:$D$68=$B$1)*('Multipliers and Adjustments'!$E$42:$AN$42=M$2))*10^9</f>
        <v>0</v>
      </c>
      <c r="N14" s="11" cm="1">
        <f t="array" ref="N14">SUMPRODUCT('Process CO2 Growth'!$B$71:$AK$79*('Process CO2 Growth'!$A$71:$A$79=$A14)*('Process CO2 Growth'!$B$70:$AK$70=N$2))*SUMPRODUCT('Multipliers and Adjustments'!$E$43:$AN$68*('Multipliers and Adjustments'!$C$43:$C$68=$A14)*('Multipliers and Adjustments'!$D$43:$D$68=$B$1)*('Multipliers and Adjustments'!$E$42:$AN$42=N$2))*10^9</f>
        <v>0</v>
      </c>
      <c r="O14" s="11" cm="1">
        <f t="array" ref="O14">SUMPRODUCT('Process CO2 Growth'!$B$71:$AK$79*('Process CO2 Growth'!$A$71:$A$79=$A14)*('Process CO2 Growth'!$B$70:$AK$70=O$2))*SUMPRODUCT('Multipliers and Adjustments'!$E$43:$AN$68*('Multipliers and Adjustments'!$C$43:$C$68=$A14)*('Multipliers and Adjustments'!$D$43:$D$68=$B$1)*('Multipliers and Adjustments'!$E$42:$AN$42=O$2))*10^9</f>
        <v>0</v>
      </c>
      <c r="P14" s="11" cm="1">
        <f t="array" ref="P14">SUMPRODUCT('Process CO2 Growth'!$B$71:$AK$79*('Process CO2 Growth'!$A$71:$A$79=$A14)*('Process CO2 Growth'!$B$70:$AK$70=P$2))*SUMPRODUCT('Multipliers and Adjustments'!$E$43:$AN$68*('Multipliers and Adjustments'!$C$43:$C$68=$A14)*('Multipliers and Adjustments'!$D$43:$D$68=$B$1)*('Multipliers and Adjustments'!$E$42:$AN$42=P$2))*10^9</f>
        <v>0</v>
      </c>
      <c r="Q14" s="11" cm="1">
        <f t="array" ref="Q14">SUMPRODUCT('Process CO2 Growth'!$B$71:$AK$79*('Process CO2 Growth'!$A$71:$A$79=$A14)*('Process CO2 Growth'!$B$70:$AK$70=Q$2))*SUMPRODUCT('Multipliers and Adjustments'!$E$43:$AN$68*('Multipliers and Adjustments'!$C$43:$C$68=$A14)*('Multipliers and Adjustments'!$D$43:$D$68=$B$1)*('Multipliers and Adjustments'!$E$42:$AN$42=Q$2))*10^9</f>
        <v>0</v>
      </c>
      <c r="R14" s="11" cm="1">
        <f t="array" ref="R14">SUMPRODUCT('Process CO2 Growth'!$B$71:$AK$79*('Process CO2 Growth'!$A$71:$A$79=$A14)*('Process CO2 Growth'!$B$70:$AK$70=R$2))*SUMPRODUCT('Multipliers and Adjustments'!$E$43:$AN$68*('Multipliers and Adjustments'!$C$43:$C$68=$A14)*('Multipliers and Adjustments'!$D$43:$D$68=$B$1)*('Multipliers and Adjustments'!$E$42:$AN$42=R$2))*10^9</f>
        <v>0</v>
      </c>
      <c r="S14" s="11" cm="1">
        <f t="array" ref="S14">SUMPRODUCT('Process CO2 Growth'!$B$71:$AK$79*('Process CO2 Growth'!$A$71:$A$79=$A14)*('Process CO2 Growth'!$B$70:$AK$70=S$2))*SUMPRODUCT('Multipliers and Adjustments'!$E$43:$AN$68*('Multipliers and Adjustments'!$C$43:$C$68=$A14)*('Multipliers and Adjustments'!$D$43:$D$68=$B$1)*('Multipliers and Adjustments'!$E$42:$AN$42=S$2))*10^9</f>
        <v>0</v>
      </c>
      <c r="T14" s="11" cm="1">
        <f t="array" ref="T14">SUMPRODUCT('Process CO2 Growth'!$B$71:$AK$79*('Process CO2 Growth'!$A$71:$A$79=$A14)*('Process CO2 Growth'!$B$70:$AK$70=T$2))*SUMPRODUCT('Multipliers and Adjustments'!$E$43:$AN$68*('Multipliers and Adjustments'!$C$43:$C$68=$A14)*('Multipliers and Adjustments'!$D$43:$D$68=$B$1)*('Multipliers and Adjustments'!$E$42:$AN$42=T$2))*10^9</f>
        <v>0</v>
      </c>
      <c r="U14" s="11" cm="1">
        <f t="array" ref="U14">SUMPRODUCT('Process CO2 Growth'!$B$71:$AK$79*('Process CO2 Growth'!$A$71:$A$79=$A14)*('Process CO2 Growth'!$B$70:$AK$70=U$2))*SUMPRODUCT('Multipliers and Adjustments'!$E$43:$AN$68*('Multipliers and Adjustments'!$C$43:$C$68=$A14)*('Multipliers and Adjustments'!$D$43:$D$68=$B$1)*('Multipliers and Adjustments'!$E$42:$AN$42=U$2))*10^9</f>
        <v>0</v>
      </c>
      <c r="V14" s="11" cm="1">
        <f t="array" ref="V14">SUMPRODUCT('Process CO2 Growth'!$B$71:$AK$79*('Process CO2 Growth'!$A$71:$A$79=$A14)*('Process CO2 Growth'!$B$70:$AK$70=V$2))*SUMPRODUCT('Multipliers and Adjustments'!$E$43:$AN$68*('Multipliers and Adjustments'!$C$43:$C$68=$A14)*('Multipliers and Adjustments'!$D$43:$D$68=$B$1)*('Multipliers and Adjustments'!$E$42:$AN$42=V$2))*10^9</f>
        <v>0</v>
      </c>
      <c r="W14" s="11" cm="1">
        <f t="array" ref="W14">SUMPRODUCT('Process CO2 Growth'!$B$71:$AK$79*('Process CO2 Growth'!$A$71:$A$79=$A14)*('Process CO2 Growth'!$B$70:$AK$70=W$2))*SUMPRODUCT('Multipliers and Adjustments'!$E$43:$AN$68*('Multipliers and Adjustments'!$C$43:$C$68=$A14)*('Multipliers and Adjustments'!$D$43:$D$68=$B$1)*('Multipliers and Adjustments'!$E$42:$AN$42=W$2))*10^9</f>
        <v>0</v>
      </c>
      <c r="X14" s="11" cm="1">
        <f t="array" ref="X14">SUMPRODUCT('Process CO2 Growth'!$B$71:$AK$79*('Process CO2 Growth'!$A$71:$A$79=$A14)*('Process CO2 Growth'!$B$70:$AK$70=X$2))*SUMPRODUCT('Multipliers and Adjustments'!$E$43:$AN$68*('Multipliers and Adjustments'!$C$43:$C$68=$A14)*('Multipliers and Adjustments'!$D$43:$D$68=$B$1)*('Multipliers and Adjustments'!$E$42:$AN$42=X$2))*10^9</f>
        <v>0</v>
      </c>
      <c r="Y14" s="11" cm="1">
        <f t="array" ref="Y14">SUMPRODUCT('Process CO2 Growth'!$B$71:$AK$79*('Process CO2 Growth'!$A$71:$A$79=$A14)*('Process CO2 Growth'!$B$70:$AK$70=Y$2))*SUMPRODUCT('Multipliers and Adjustments'!$E$43:$AN$68*('Multipliers and Adjustments'!$C$43:$C$68=$A14)*('Multipliers and Adjustments'!$D$43:$D$68=$B$1)*('Multipliers and Adjustments'!$E$42:$AN$42=Y$2))*10^9</f>
        <v>0</v>
      </c>
      <c r="Z14" s="11" cm="1">
        <f t="array" ref="Z14">SUMPRODUCT('Process CO2 Growth'!$B$71:$AK$79*('Process CO2 Growth'!$A$71:$A$79=$A14)*('Process CO2 Growth'!$B$70:$AK$70=Z$2))*SUMPRODUCT('Multipliers and Adjustments'!$E$43:$AN$68*('Multipliers and Adjustments'!$C$43:$C$68=$A14)*('Multipliers and Adjustments'!$D$43:$D$68=$B$1)*('Multipliers and Adjustments'!$E$42:$AN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E$43:$AN$68*('Multipliers and Adjustments'!$C$43:$C$68=$A14)*('Multipliers and Adjustments'!$D$43:$D$68=$B$1)*('Multipliers and Adjustments'!$E$42:$AN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E$43:$AN$68*('Multipliers and Adjustments'!$C$43:$C$68=$A14)*('Multipliers and Adjustments'!$D$43:$D$68=$B$1)*('Multipliers and Adjustments'!$E$42:$AN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E$43:$AN$68*('Multipliers and Adjustments'!$C$43:$C$68=$A14)*('Multipliers and Adjustments'!$D$43:$D$68=$B$1)*('Multipliers and Adjustments'!$E$42:$AN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E$43:$AN$68*('Multipliers and Adjustments'!$C$43:$C$68=$A14)*('Multipliers and Adjustments'!$D$43:$D$68=$B$1)*('Multipliers and Adjustments'!$E$42:$AN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E$43:$AN$68*('Multipliers and Adjustments'!$C$43:$C$68=$A14)*('Multipliers and Adjustments'!$D$43:$D$68=$B$1)*('Multipliers and Adjustments'!$E$42:$AN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E$43:$AN$68*('Multipliers and Adjustments'!$C$43:$C$68=$A14)*('Multipliers and Adjustments'!$D$43:$D$68=$B$1)*('Multipliers and Adjustments'!$E$42:$AN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E$43:$AN$68*('Multipliers and Adjustments'!$C$43:$C$68=$A14)*('Multipliers and Adjustments'!$D$43:$D$68=$B$1)*('Multipliers and Adjustments'!$E$42:$AN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E$43:$AN$68*('Multipliers and Adjustments'!$C$43:$C$68=$A14)*('Multipliers and Adjustments'!$D$43:$D$68=$B$1)*('Multipliers and Adjustments'!$E$42:$AN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E$43:$AN$68*('Multipliers and Adjustments'!$C$43:$C$68=$A14)*('Multipliers and Adjustments'!$D$43:$D$68=$B$1)*('Multipliers and Adjustments'!$E$42:$AN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E$43:$AN$68*('Multipliers and Adjustments'!$C$43:$C$68=$A14)*('Multipliers and Adjustments'!$D$43:$D$68=$B$1)*('Multipliers and Adjustments'!$E$42:$AN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E$43:$AN$68*('Multipliers and Adjustments'!$C$43:$C$68=$A14)*('Multipliers and Adjustments'!$D$43:$D$68=$B$1)*('Multipliers and Adjustments'!$E$42:$AN$42=AK$2))*10^9</f>
        <v>0</v>
      </c>
    </row>
    <row r="15" spans="1:37" x14ac:dyDescent="0.2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E$43:$AN$68*('Multipliers and Adjustments'!$C$43:$C$68=$A15)*('Multipliers and Adjustments'!$D$43:$D$68=$B$1)*('Multipliers and Adjustments'!$E$42:$AN$42=B$2))*10^9</f>
        <v>69000000000000</v>
      </c>
      <c r="C15" s="11" cm="1">
        <f t="array" ref="C15">SUMPRODUCT('Process CO2 Growth'!$B$71:$AK$79*('Process CO2 Growth'!$A$71:$A$79=$A15)*('Process CO2 Growth'!$B$70:$AK$70=C$2))*SUMPRODUCT('Multipliers and Adjustments'!$E$43:$AN$68*('Multipliers and Adjustments'!$C$43:$C$68=$A15)*('Multipliers and Adjustments'!$D$43:$D$68=$B$1)*('Multipliers and Adjustments'!$E$42:$AN$42=C$2))*10^9</f>
        <v>66600000000000</v>
      </c>
      <c r="D15" s="11" cm="1">
        <f t="array" ref="D15">SUMPRODUCT('Process CO2 Growth'!$B$71:$AK$79*('Process CO2 Growth'!$A$71:$A$79=$A15)*('Process CO2 Growth'!$B$70:$AK$70=D$2))*SUMPRODUCT('Multipliers and Adjustments'!$E$43:$AN$68*('Multipliers and Adjustments'!$C$43:$C$68=$A15)*('Multipliers and Adjustments'!$D$43:$D$68=$B$1)*('Multipliers and Adjustments'!$E$42:$AN$42=D$2))*10^9</f>
        <v>66899999999999.984</v>
      </c>
      <c r="E15" s="11" cm="1">
        <f t="array" ref="E15">SUMPRODUCT('Process CO2 Growth'!$B$71:$AK$79*('Process CO2 Growth'!$A$71:$A$79=$A15)*('Process CO2 Growth'!$B$70:$AK$70=E$2))*SUMPRODUCT('Multipliers and Adjustments'!$E$43:$AN$68*('Multipliers and Adjustments'!$C$43:$C$68=$A15)*('Multipliers and Adjustments'!$D$43:$D$68=$B$1)*('Multipliers and Adjustments'!$E$42:$AN$42=E$2))*10^9</f>
        <v>63200000000000.008</v>
      </c>
      <c r="F15" s="11" cm="1">
        <f t="array" ref="F15">SUMPRODUCT('Process CO2 Growth'!$B$71:$AK$79*('Process CO2 Growth'!$A$71:$A$79=$A15)*('Process CO2 Growth'!$B$70:$AK$70=F$2))*SUMPRODUCT('Multipliers and Adjustments'!$E$43:$AN$68*('Multipliers and Adjustments'!$C$43:$C$68=$A15)*('Multipliers and Adjustments'!$D$43:$D$68=$B$1)*('Multipliers and Adjustments'!$E$42:$AN$42=F$2))*10^9</f>
        <v>65099999999999.984</v>
      </c>
      <c r="G15" s="11" cm="1">
        <f t="array" ref="G15">SUMPRODUCT('Process CO2 Growth'!$B$71:$AK$79*('Process CO2 Growth'!$A$71:$A$79=$A15)*('Process CO2 Growth'!$B$70:$AK$70=G$2))*SUMPRODUCT('Multipliers and Adjustments'!$E$43:$AN$68*('Multipliers and Adjustments'!$C$43:$C$68=$A15)*('Multipliers and Adjustments'!$D$43:$D$68=$B$1)*('Multipliers and Adjustments'!$E$42:$AN$42=G$2))*10^9</f>
        <v>63800000000000.008</v>
      </c>
      <c r="H15" s="11" cm="1">
        <f t="array" ref="H15">SUMPRODUCT('Process CO2 Growth'!$B$71:$AK$79*('Process CO2 Growth'!$A$71:$A$79=$A15)*('Process CO2 Growth'!$B$70:$AK$70=H$2))*SUMPRODUCT('Multipliers and Adjustments'!$E$43:$AN$68*('Multipliers and Adjustments'!$C$43:$C$68=$A15)*('Multipliers and Adjustments'!$D$43:$D$68=$B$1)*('Multipliers and Adjustments'!$E$42:$AN$42=H$2))*10^9</f>
        <v>64899999999999.992</v>
      </c>
      <c r="I15" s="11" cm="1">
        <f t="array" ref="I15">SUMPRODUCT('Process CO2 Growth'!$B$71:$AK$79*('Process CO2 Growth'!$A$71:$A$79=$A15)*('Process CO2 Growth'!$B$70:$AK$70=I$2))*SUMPRODUCT('Multipliers and Adjustments'!$E$43:$AN$68*('Multipliers and Adjustments'!$C$43:$C$68=$A15)*('Multipliers and Adjustments'!$D$43:$D$68=$B$1)*('Multipliers and Adjustments'!$E$42:$AN$42=I$2))*10^9</f>
        <v>64899999999999.992</v>
      </c>
      <c r="J15" s="11" cm="1">
        <f t="array" ref="J15">SUMPRODUCT('Process CO2 Growth'!$B$71:$AK$79*('Process CO2 Growth'!$A$71:$A$79=$A15)*('Process CO2 Growth'!$B$70:$AK$70=J$2))*SUMPRODUCT('Multipliers and Adjustments'!$E$43:$AN$68*('Multipliers and Adjustments'!$C$43:$C$68=$A15)*('Multipliers and Adjustments'!$D$43:$D$68=$B$1)*('Multipliers and Adjustments'!$E$42:$AN$42=J$2))*10^9</f>
        <v>74698476572989.531</v>
      </c>
      <c r="K15" s="11" cm="1">
        <f t="array" ref="K15">SUMPRODUCT('Process CO2 Growth'!$B$71:$AK$79*('Process CO2 Growth'!$A$71:$A$79=$A15)*('Process CO2 Growth'!$B$70:$AK$70=K$2))*SUMPRODUCT('Multipliers and Adjustments'!$E$43:$AN$68*('Multipliers and Adjustments'!$C$43:$C$68=$A15)*('Multipliers and Adjustments'!$D$43:$D$68=$B$1)*('Multipliers and Adjustments'!$E$42:$AN$42=K$2))*10^9</f>
        <v>71350128919841.672</v>
      </c>
      <c r="L15" s="11" cm="1">
        <f t="array" ref="L15">SUMPRODUCT('Process CO2 Growth'!$B$71:$AK$79*('Process CO2 Growth'!$A$71:$A$79=$A15)*('Process CO2 Growth'!$B$70:$AK$70=L$2))*SUMPRODUCT('Multipliers and Adjustments'!$E$43:$AN$68*('Multipliers and Adjustments'!$C$43:$C$68=$A15)*('Multipliers and Adjustments'!$D$43:$D$68=$B$1)*('Multipliers and Adjustments'!$E$42:$AN$42=L$2))*10^9</f>
        <v>70452386294603.406</v>
      </c>
      <c r="M15" s="11" cm="1">
        <f t="array" ref="M15">SUMPRODUCT('Process CO2 Growth'!$B$71:$AK$79*('Process CO2 Growth'!$A$71:$A$79=$A15)*('Process CO2 Growth'!$B$70:$AK$70=M$2))*SUMPRODUCT('Multipliers and Adjustments'!$E$43:$AN$68*('Multipliers and Adjustments'!$C$43:$C$68=$A15)*('Multipliers and Adjustments'!$D$43:$D$68=$B$1)*('Multipliers and Adjustments'!$E$42:$AN$42=M$2))*10^9</f>
        <v>71517847757926.984</v>
      </c>
      <c r="N15" s="11" cm="1">
        <f t="array" ref="N15">SUMPRODUCT('Process CO2 Growth'!$B$71:$AK$79*('Process CO2 Growth'!$A$71:$A$79=$A15)*('Process CO2 Growth'!$B$70:$AK$70=N$2))*SUMPRODUCT('Multipliers and Adjustments'!$E$43:$AN$68*('Multipliers and Adjustments'!$C$43:$C$68=$A15)*('Multipliers and Adjustments'!$D$43:$D$68=$B$1)*('Multipliers and Adjustments'!$E$42:$AN$42=N$2))*10^9</f>
        <v>72705554274444.594</v>
      </c>
      <c r="O15" s="11" cm="1">
        <f t="array" ref="O15">SUMPRODUCT('Process CO2 Growth'!$B$71:$AK$79*('Process CO2 Growth'!$A$71:$A$79=$A15)*('Process CO2 Growth'!$B$70:$AK$70=O$2))*SUMPRODUCT('Multipliers and Adjustments'!$E$43:$AN$68*('Multipliers and Adjustments'!$C$43:$C$68=$A15)*('Multipliers and Adjustments'!$D$43:$D$68=$B$1)*('Multipliers and Adjustments'!$E$42:$AN$42=O$2))*10^9</f>
        <v>73544557217993.813</v>
      </c>
      <c r="P15" s="11" cm="1">
        <f t="array" ref="P15">SUMPRODUCT('Process CO2 Growth'!$B$71:$AK$79*('Process CO2 Growth'!$A$71:$A$79=$A15)*('Process CO2 Growth'!$B$70:$AK$70=P$2))*SUMPRODUCT('Multipliers and Adjustments'!$E$43:$AN$68*('Multipliers and Adjustments'!$C$43:$C$68=$A15)*('Multipliers and Adjustments'!$D$43:$D$68=$B$1)*('Multipliers and Adjustments'!$E$42:$AN$42=P$2))*10^9</f>
        <v>74247617233819.469</v>
      </c>
      <c r="Q15" s="11" cm="1">
        <f t="array" ref="Q15">SUMPRODUCT('Process CO2 Growth'!$B$71:$AK$79*('Process CO2 Growth'!$A$71:$A$79=$A15)*('Process CO2 Growth'!$B$70:$AK$70=Q$2))*SUMPRODUCT('Multipliers and Adjustments'!$E$43:$AN$68*('Multipliers and Adjustments'!$C$43:$C$68=$A15)*('Multipliers and Adjustments'!$D$43:$D$68=$B$1)*('Multipliers and Adjustments'!$E$42:$AN$42=Q$2))*10^9</f>
        <v>75136859652076.031</v>
      </c>
      <c r="R15" s="11" cm="1">
        <f t="array" ref="R15">SUMPRODUCT('Process CO2 Growth'!$B$71:$AK$79*('Process CO2 Growth'!$A$71:$A$79=$A15)*('Process CO2 Growth'!$B$70:$AK$70=R$2))*SUMPRODUCT('Multipliers and Adjustments'!$E$43:$AN$68*('Multipliers and Adjustments'!$C$43:$C$68=$A15)*('Multipliers and Adjustments'!$D$43:$D$68=$B$1)*('Multipliers and Adjustments'!$E$42:$AN$42=R$2))*10^9</f>
        <v>75978398722954.234</v>
      </c>
      <c r="S15" s="11" cm="1">
        <f t="array" ref="S15">SUMPRODUCT('Process CO2 Growth'!$B$71:$AK$79*('Process CO2 Growth'!$A$71:$A$79=$A15)*('Process CO2 Growth'!$B$70:$AK$70=S$2))*SUMPRODUCT('Multipliers and Adjustments'!$E$43:$AN$68*('Multipliers and Adjustments'!$C$43:$C$68=$A15)*('Multipliers and Adjustments'!$D$43:$D$68=$B$1)*('Multipliers and Adjustments'!$E$42:$AN$42=S$2))*10^9</f>
        <v>76791724538528.063</v>
      </c>
      <c r="T15" s="11" cm="1">
        <f t="array" ref="T15">SUMPRODUCT('Process CO2 Growth'!$B$71:$AK$79*('Process CO2 Growth'!$A$71:$A$79=$A15)*('Process CO2 Growth'!$B$70:$AK$70=T$2))*SUMPRODUCT('Multipliers and Adjustments'!$E$43:$AN$68*('Multipliers and Adjustments'!$C$43:$C$68=$A15)*('Multipliers and Adjustments'!$D$43:$D$68=$B$1)*('Multipliers and Adjustments'!$E$42:$AN$42=T$2))*10^9</f>
        <v>77396586261566.5</v>
      </c>
      <c r="U15" s="11" cm="1">
        <f t="array" ref="U15">SUMPRODUCT('Process CO2 Growth'!$B$71:$AK$79*('Process CO2 Growth'!$A$71:$A$79=$A15)*('Process CO2 Growth'!$B$70:$AK$70=U$2))*SUMPRODUCT('Multipliers and Adjustments'!$E$43:$AN$68*('Multipliers and Adjustments'!$C$43:$C$68=$A15)*('Multipliers and Adjustments'!$D$43:$D$68=$B$1)*('Multipliers and Adjustments'!$E$42:$AN$42=U$2))*10^9</f>
        <v>77684520321998.266</v>
      </c>
      <c r="V15" s="11" cm="1">
        <f t="array" ref="V15">SUMPRODUCT('Process CO2 Growth'!$B$71:$AK$79*('Process CO2 Growth'!$A$71:$A$79=$A15)*('Process CO2 Growth'!$B$70:$AK$70=V$2))*SUMPRODUCT('Multipliers and Adjustments'!$E$43:$AN$68*('Multipliers and Adjustments'!$C$43:$C$68=$A15)*('Multipliers and Adjustments'!$D$43:$D$68=$B$1)*('Multipliers and Adjustments'!$E$42:$AN$42=V$2))*10^9</f>
        <v>78259013545994.859</v>
      </c>
      <c r="W15" s="11" cm="1">
        <f t="array" ref="W15">SUMPRODUCT('Process CO2 Growth'!$B$71:$AK$79*('Process CO2 Growth'!$A$71:$A$79=$A15)*('Process CO2 Growth'!$B$70:$AK$70=W$2))*SUMPRODUCT('Multipliers and Adjustments'!$E$43:$AN$68*('Multipliers and Adjustments'!$C$43:$C$68=$A15)*('Multipliers and Adjustments'!$D$43:$D$68=$B$1)*('Multipliers and Adjustments'!$E$42:$AN$42=W$2))*10^9</f>
        <v>79530751343663.5</v>
      </c>
      <c r="X15" s="11" cm="1">
        <f t="array" ref="X15">SUMPRODUCT('Process CO2 Growth'!$B$71:$AK$79*('Process CO2 Growth'!$A$71:$A$79=$A15)*('Process CO2 Growth'!$B$70:$AK$70=X$2))*SUMPRODUCT('Multipliers and Adjustments'!$E$43:$AN$68*('Multipliers and Adjustments'!$C$43:$C$68=$A15)*('Multipliers and Adjustments'!$D$43:$D$68=$B$1)*('Multipliers and Adjustments'!$E$42:$AN$42=X$2))*10^9</f>
        <v>80538620420994.516</v>
      </c>
      <c r="Y15" s="11" cm="1">
        <f t="array" ref="Y15">SUMPRODUCT('Process CO2 Growth'!$B$71:$AK$79*('Process CO2 Growth'!$A$71:$A$79=$A15)*('Process CO2 Growth'!$B$70:$AK$70=Y$2))*SUMPRODUCT('Multipliers and Adjustments'!$E$43:$AN$68*('Multipliers and Adjustments'!$C$43:$C$68=$A15)*('Multipliers and Adjustments'!$D$43:$D$68=$B$1)*('Multipliers and Adjustments'!$E$42:$AN$42=Y$2))*10^9</f>
        <v>81334941177683.063</v>
      </c>
      <c r="Z15" s="11" cm="1">
        <f t="array" ref="Z15">SUMPRODUCT('Process CO2 Growth'!$B$71:$AK$79*('Process CO2 Growth'!$A$71:$A$79=$A15)*('Process CO2 Growth'!$B$70:$AK$70=Z$2))*SUMPRODUCT('Multipliers and Adjustments'!$E$43:$AN$68*('Multipliers and Adjustments'!$C$43:$C$68=$A15)*('Multipliers and Adjustments'!$D$43:$D$68=$B$1)*('Multipliers and Adjustments'!$E$42:$AN$42=Z$2))*10^9</f>
        <v>82197721476171.875</v>
      </c>
      <c r="AA15" s="11" cm="1">
        <f t="array" ref="AA15">SUMPRODUCT('Process CO2 Growth'!$B$71:$AK$79*('Process CO2 Growth'!$A$71:$A$79=$A15)*('Process CO2 Growth'!$B$70:$AK$70=AA$2))*SUMPRODUCT('Multipliers and Adjustments'!$E$43:$AN$68*('Multipliers and Adjustments'!$C$43:$C$68=$A15)*('Multipliers and Adjustments'!$D$43:$D$68=$B$1)*('Multipliers and Adjustments'!$E$42:$AN$42=AA$2))*10^9</f>
        <v>82846918978248.891</v>
      </c>
      <c r="AB15" s="11" cm="1">
        <f t="array" ref="AB15">SUMPRODUCT('Process CO2 Growth'!$B$71:$AK$79*('Process CO2 Growth'!$A$71:$A$79=$A15)*('Process CO2 Growth'!$B$70:$AK$70=AB$2))*SUMPRODUCT('Multipliers and Adjustments'!$E$43:$AN$68*('Multipliers and Adjustments'!$C$43:$C$68=$A15)*('Multipliers and Adjustments'!$D$43:$D$68=$B$1)*('Multipliers and Adjustments'!$E$42:$AN$42=AB$2))*10^9</f>
        <v>83719541866133.484</v>
      </c>
      <c r="AC15" s="11" cm="1">
        <f t="array" ref="AC15">SUMPRODUCT('Process CO2 Growth'!$B$71:$AK$79*('Process CO2 Growth'!$A$71:$A$79=$A15)*('Process CO2 Growth'!$B$70:$AK$70=AC$2))*SUMPRODUCT('Multipliers and Adjustments'!$E$43:$AN$68*('Multipliers and Adjustments'!$C$43:$C$68=$A15)*('Multipliers and Adjustments'!$D$43:$D$68=$B$1)*('Multipliers and Adjustments'!$E$42:$AN$42=AC$2))*10^9</f>
        <v>84800503433663.625</v>
      </c>
      <c r="AD15" s="11" cm="1">
        <f t="array" ref="AD15">SUMPRODUCT('Process CO2 Growth'!$B$71:$AK$79*('Process CO2 Growth'!$A$71:$A$79=$A15)*('Process CO2 Growth'!$B$70:$AK$70=AD$2))*SUMPRODUCT('Multipliers and Adjustments'!$E$43:$AN$68*('Multipliers and Adjustments'!$C$43:$C$68=$A15)*('Multipliers and Adjustments'!$D$43:$D$68=$B$1)*('Multipliers and Adjustments'!$E$42:$AN$42=AD$2))*10^9</f>
        <v>85653966018925.5</v>
      </c>
      <c r="AE15" s="11" cm="1">
        <f t="array" ref="AE15">SUMPRODUCT('Process CO2 Growth'!$B$71:$AK$79*('Process CO2 Growth'!$A$71:$A$79=$A15)*('Process CO2 Growth'!$B$70:$AK$70=AE$2))*SUMPRODUCT('Multipliers and Adjustments'!$E$43:$AN$68*('Multipliers and Adjustments'!$C$43:$C$68=$A15)*('Multipliers and Adjustments'!$D$43:$D$68=$B$1)*('Multipliers and Adjustments'!$E$42:$AN$42=AE$2))*10^9</f>
        <v>86052765074023.875</v>
      </c>
      <c r="AF15" s="11" cm="1">
        <f t="array" ref="AF15">SUMPRODUCT('Process CO2 Growth'!$B$71:$AK$79*('Process CO2 Growth'!$A$71:$A$79=$A15)*('Process CO2 Growth'!$B$70:$AK$70=AF$2))*SUMPRODUCT('Multipliers and Adjustments'!$E$43:$AN$68*('Multipliers and Adjustments'!$C$43:$C$68=$A15)*('Multipliers and Adjustments'!$D$43:$D$68=$B$1)*('Multipliers and Adjustments'!$E$42:$AN$42=AF$2))*10^9</f>
        <v>86956555387508.141</v>
      </c>
      <c r="AG15" s="11" cm="1">
        <f t="array" ref="AG15">SUMPRODUCT('Process CO2 Growth'!$B$71:$AK$79*('Process CO2 Growth'!$A$71:$A$79=$A15)*('Process CO2 Growth'!$B$70:$AK$70=AG$2))*SUMPRODUCT('Multipliers and Adjustments'!$E$43:$AN$68*('Multipliers and Adjustments'!$C$43:$C$68=$A15)*('Multipliers and Adjustments'!$D$43:$D$68=$B$1)*('Multipliers and Adjustments'!$E$42:$AN$42=AG$2))*10^9</f>
        <v>87957252705505.953</v>
      </c>
      <c r="AH15" s="11" cm="1">
        <f t="array" ref="AH15">SUMPRODUCT('Process CO2 Growth'!$B$71:$AK$79*('Process CO2 Growth'!$A$71:$A$79=$A15)*('Process CO2 Growth'!$B$70:$AK$70=AH$2))*SUMPRODUCT('Multipliers and Adjustments'!$E$43:$AN$68*('Multipliers and Adjustments'!$C$43:$C$68=$A15)*('Multipliers and Adjustments'!$D$43:$D$68=$B$1)*('Multipliers and Adjustments'!$E$42:$AN$42=AH$2))*10^9</f>
        <v>88770573876157.922</v>
      </c>
      <c r="AI15" s="11" cm="1">
        <f t="array" ref="AI15">SUMPRODUCT('Process CO2 Growth'!$B$71:$AK$79*('Process CO2 Growth'!$A$71:$A$79=$A15)*('Process CO2 Growth'!$B$70:$AK$70=AI$2))*SUMPRODUCT('Multipliers and Adjustments'!$E$43:$AN$68*('Multipliers and Adjustments'!$C$43:$C$68=$A15)*('Multipliers and Adjustments'!$D$43:$D$68=$B$1)*('Multipliers and Adjustments'!$E$42:$AN$42=AI$2))*10^9</f>
        <v>89612656402892.359</v>
      </c>
      <c r="AJ15" s="11" cm="1">
        <f t="array" ref="AJ15">SUMPRODUCT('Process CO2 Growth'!$B$71:$AK$79*('Process CO2 Growth'!$A$71:$A$79=$A15)*('Process CO2 Growth'!$B$70:$AK$70=AJ$2))*SUMPRODUCT('Multipliers and Adjustments'!$E$43:$AN$68*('Multipliers and Adjustments'!$C$43:$C$68=$A15)*('Multipliers and Adjustments'!$D$43:$D$68=$B$1)*('Multipliers and Adjustments'!$E$42:$AN$42=AJ$2))*10^9</f>
        <v>90307940819544.563</v>
      </c>
      <c r="AK15" s="11" cm="1">
        <f t="array" ref="AK15">SUMPRODUCT('Process CO2 Growth'!$B$71:$AK$79*('Process CO2 Growth'!$A$71:$A$79=$A15)*('Process CO2 Growth'!$B$70:$AK$70=AK$2))*SUMPRODUCT('Multipliers and Adjustments'!$E$43:$AN$68*('Multipliers and Adjustments'!$C$43:$C$68=$A15)*('Multipliers and Adjustments'!$D$43:$D$68=$B$1)*('Multipliers and Adjustments'!$E$42:$AN$42=AK$2))*10^9</f>
        <v>91017824225564.828</v>
      </c>
    </row>
    <row r="16" spans="1:37" x14ac:dyDescent="0.2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E$43:$AN$68*('Multipliers and Adjustments'!$C$43:$C$68=$A16)*('Multipliers and Adjustments'!$D$43:$D$68=$B$1)*('Multipliers and Adjustments'!$E$42:$AN$42=B$2))*10^9</f>
        <v>45499999999999.992</v>
      </c>
      <c r="C16" s="11" cm="1">
        <f t="array" ref="C16">SUMPRODUCT('Process CO2 Growth'!$B$71:$AK$79*('Process CO2 Growth'!$A$71:$A$79=$A16)*('Process CO2 Growth'!$B$70:$AK$70=C$2))*SUMPRODUCT('Multipliers and Adjustments'!$E$43:$AN$68*('Multipliers and Adjustments'!$C$43:$C$68=$A16)*('Multipliers and Adjustments'!$D$43:$D$68=$B$1)*('Multipliers and Adjustments'!$E$42:$AN$42=C$2))*10^9</f>
        <v>42800000000000.008</v>
      </c>
      <c r="D16" s="11" cm="1">
        <f t="array" ref="D16">SUMPRODUCT('Process CO2 Growth'!$B$71:$AK$79*('Process CO2 Growth'!$A$71:$A$79=$A16)*('Process CO2 Growth'!$B$70:$AK$70=D$2))*SUMPRODUCT('Multipliers and Adjustments'!$E$43:$AN$68*('Multipliers and Adjustments'!$C$43:$C$68=$A16)*('Multipliers and Adjustments'!$D$43:$D$68=$B$1)*('Multipliers and Adjustments'!$E$42:$AN$42=D$2))*10^9</f>
        <v>40800000000000</v>
      </c>
      <c r="E16" s="11" cm="1">
        <f t="array" ref="E16">SUMPRODUCT('Process CO2 Growth'!$B$71:$AK$79*('Process CO2 Growth'!$A$71:$A$79=$A16)*('Process CO2 Growth'!$B$70:$AK$70=E$2))*SUMPRODUCT('Multipliers and Adjustments'!$E$43:$AN$68*('Multipliers and Adjustments'!$C$43:$C$68=$A16)*('Multipliers and Adjustments'!$D$43:$D$68=$B$1)*('Multipliers and Adjustments'!$E$42:$AN$42=E$2))*10^9</f>
        <v>43700000000000.008</v>
      </c>
      <c r="F16" s="11" cm="1">
        <f t="array" ref="F16">SUMPRODUCT('Process CO2 Growth'!$B$71:$AK$79*('Process CO2 Growth'!$A$71:$A$79=$A16)*('Process CO2 Growth'!$B$70:$AK$70=F$2))*SUMPRODUCT('Multipliers and Adjustments'!$E$43:$AN$68*('Multipliers and Adjustments'!$C$43:$C$68=$A16)*('Multipliers and Adjustments'!$D$43:$D$68=$B$1)*('Multipliers and Adjustments'!$E$42:$AN$42=F$2))*10^9</f>
        <v>41700000000000</v>
      </c>
      <c r="G16" s="11" cm="1">
        <f t="array" ref="G16">SUMPRODUCT('Process CO2 Growth'!$B$71:$AK$79*('Process CO2 Growth'!$A$71:$A$79=$A16)*('Process CO2 Growth'!$B$70:$AK$70=G$2))*SUMPRODUCT('Multipliers and Adjustments'!$E$43:$AN$68*('Multipliers and Adjustments'!$C$43:$C$68=$A16)*('Multipliers and Adjustments'!$D$43:$D$68=$B$1)*('Multipliers and Adjustments'!$E$42:$AN$42=G$2))*10^9</f>
        <v>36800000000000</v>
      </c>
      <c r="H16" s="11" cm="1">
        <f t="array" ref="H16">SUMPRODUCT('Process CO2 Growth'!$B$71:$AK$79*('Process CO2 Growth'!$A$71:$A$79=$A16)*('Process CO2 Growth'!$B$70:$AK$70=H$2))*SUMPRODUCT('Multipliers and Adjustments'!$E$43:$AN$68*('Multipliers and Adjustments'!$C$43:$C$68=$A16)*('Multipliers and Adjustments'!$D$43:$D$68=$B$1)*('Multipliers and Adjustments'!$E$42:$AN$42=H$2))*10^9</f>
        <v>40000000000000</v>
      </c>
      <c r="I16" s="11" cm="1">
        <f t="array" ref="I16">SUMPRODUCT('Process CO2 Growth'!$B$71:$AK$79*('Process CO2 Growth'!$A$71:$A$79=$A16)*('Process CO2 Growth'!$B$70:$AK$70=I$2))*SUMPRODUCT('Multipliers and Adjustments'!$E$43:$AN$68*('Multipliers and Adjustments'!$C$43:$C$68=$A16)*('Multipliers and Adjustments'!$D$43:$D$68=$B$1)*('Multipliers and Adjustments'!$E$42:$AN$42=I$2))*10^9</f>
        <v>39999999999999.992</v>
      </c>
      <c r="J16" s="11" cm="1">
        <f t="array" ref="J16">SUMPRODUCT('Process CO2 Growth'!$B$71:$AK$79*('Process CO2 Growth'!$A$71:$A$79=$A16)*('Process CO2 Growth'!$B$70:$AK$70=J$2))*SUMPRODUCT('Multipliers and Adjustments'!$E$43:$AN$68*('Multipliers and Adjustments'!$C$43:$C$68=$A16)*('Multipliers and Adjustments'!$D$43:$D$68=$B$1)*('Multipliers and Adjustments'!$E$42:$AN$42=J$2))*10^9</f>
        <v>40477526520906.219</v>
      </c>
      <c r="K16" s="11" cm="1">
        <f t="array" ref="K16">SUMPRODUCT('Process CO2 Growth'!$B$71:$AK$79*('Process CO2 Growth'!$A$71:$A$79=$A16)*('Process CO2 Growth'!$B$70:$AK$70=K$2))*SUMPRODUCT('Multipliers and Adjustments'!$E$43:$AN$68*('Multipliers and Adjustments'!$C$43:$C$68=$A16)*('Multipliers and Adjustments'!$D$43:$D$68=$B$1)*('Multipliers and Adjustments'!$E$42:$AN$42=K$2))*10^9</f>
        <v>39777693521747.398</v>
      </c>
      <c r="L16" s="11" cm="1">
        <f t="array" ref="L16">SUMPRODUCT('Process CO2 Growth'!$B$71:$AK$79*('Process CO2 Growth'!$A$71:$A$79=$A16)*('Process CO2 Growth'!$B$70:$AK$70=L$2))*SUMPRODUCT('Multipliers and Adjustments'!$E$43:$AN$68*('Multipliers and Adjustments'!$C$43:$C$68=$A16)*('Multipliers and Adjustments'!$D$43:$D$68=$B$1)*('Multipliers and Adjustments'!$E$42:$AN$42=L$2))*10^9</f>
        <v>39112991724145.086</v>
      </c>
      <c r="M16" s="11" cm="1">
        <f t="array" ref="M16">SUMPRODUCT('Process CO2 Growth'!$B$71:$AK$79*('Process CO2 Growth'!$A$71:$A$79=$A16)*('Process CO2 Growth'!$B$70:$AK$70=M$2))*SUMPRODUCT('Multipliers and Adjustments'!$E$43:$AN$68*('Multipliers and Adjustments'!$C$43:$C$68=$A16)*('Multipliers and Adjustments'!$D$43:$D$68=$B$1)*('Multipliers and Adjustments'!$E$42:$AN$42=M$2))*10^9</f>
        <v>39934674791089.398</v>
      </c>
      <c r="N16" s="11" cm="1">
        <f t="array" ref="N16">SUMPRODUCT('Process CO2 Growth'!$B$71:$AK$79*('Process CO2 Growth'!$A$71:$A$79=$A16)*('Process CO2 Growth'!$B$70:$AK$70=N$2))*SUMPRODUCT('Multipliers and Adjustments'!$E$43:$AN$68*('Multipliers and Adjustments'!$C$43:$C$68=$A16)*('Multipliers and Adjustments'!$D$43:$D$68=$B$1)*('Multipliers and Adjustments'!$E$42:$AN$42=N$2))*10^9</f>
        <v>42184662007767.32</v>
      </c>
      <c r="O16" s="11" cm="1">
        <f t="array" ref="O16">SUMPRODUCT('Process CO2 Growth'!$B$71:$AK$79*('Process CO2 Growth'!$A$71:$A$79=$A16)*('Process CO2 Growth'!$B$70:$AK$70=O$2))*SUMPRODUCT('Multipliers and Adjustments'!$E$43:$AN$68*('Multipliers and Adjustments'!$C$43:$C$68=$A16)*('Multipliers and Adjustments'!$D$43:$D$68=$B$1)*('Multipliers and Adjustments'!$E$42:$AN$42=O$2))*10^9</f>
        <v>43163464826719.172</v>
      </c>
      <c r="P16" s="11" cm="1">
        <f t="array" ref="P16">SUMPRODUCT('Process CO2 Growth'!$B$71:$AK$79*('Process CO2 Growth'!$A$71:$A$79=$A16)*('Process CO2 Growth'!$B$70:$AK$70=P$2))*SUMPRODUCT('Multipliers and Adjustments'!$E$43:$AN$68*('Multipliers and Adjustments'!$C$43:$C$68=$A16)*('Multipliers and Adjustments'!$D$43:$D$68=$B$1)*('Multipliers and Adjustments'!$E$42:$AN$42=P$2))*10^9</f>
        <v>43236487948777.367</v>
      </c>
      <c r="Q16" s="11" cm="1">
        <f t="array" ref="Q16">SUMPRODUCT('Process CO2 Growth'!$B$71:$AK$79*('Process CO2 Growth'!$A$71:$A$79=$A16)*('Process CO2 Growth'!$B$70:$AK$70=Q$2))*SUMPRODUCT('Multipliers and Adjustments'!$E$43:$AN$68*('Multipliers and Adjustments'!$C$43:$C$68=$A16)*('Multipliers and Adjustments'!$D$43:$D$68=$B$1)*('Multipliers and Adjustments'!$E$42:$AN$42=Q$2))*10^9</f>
        <v>43357502972471.391</v>
      </c>
      <c r="R16" s="11" cm="1">
        <f t="array" ref="R16">SUMPRODUCT('Process CO2 Growth'!$B$71:$AK$79*('Process CO2 Growth'!$A$71:$A$79=$A16)*('Process CO2 Growth'!$B$70:$AK$70=R$2))*SUMPRODUCT('Multipliers and Adjustments'!$E$43:$AN$68*('Multipliers and Adjustments'!$C$43:$C$68=$A16)*('Multipliers and Adjustments'!$D$43:$D$68=$B$1)*('Multipliers and Adjustments'!$E$42:$AN$42=R$2))*10^9</f>
        <v>42901516249576.719</v>
      </c>
      <c r="S16" s="11" cm="1">
        <f t="array" ref="S16">SUMPRODUCT('Process CO2 Growth'!$B$71:$AK$79*('Process CO2 Growth'!$A$71:$A$79=$A16)*('Process CO2 Growth'!$B$70:$AK$70=S$2))*SUMPRODUCT('Multipliers and Adjustments'!$E$43:$AN$68*('Multipliers and Adjustments'!$C$43:$C$68=$A16)*('Multipliers and Adjustments'!$D$43:$D$68=$B$1)*('Multipliers and Adjustments'!$E$42:$AN$42=S$2))*10^9</f>
        <v>42797182005390.141</v>
      </c>
      <c r="T16" s="11" cm="1">
        <f t="array" ref="T16">SUMPRODUCT('Process CO2 Growth'!$B$71:$AK$79*('Process CO2 Growth'!$A$71:$A$79=$A16)*('Process CO2 Growth'!$B$70:$AK$70=T$2))*SUMPRODUCT('Multipliers and Adjustments'!$E$43:$AN$68*('Multipliers and Adjustments'!$C$43:$C$68=$A16)*('Multipliers and Adjustments'!$D$43:$D$68=$B$1)*('Multipliers and Adjustments'!$E$42:$AN$42=T$2))*10^9</f>
        <v>43299714539044.57</v>
      </c>
      <c r="U16" s="11" cm="1">
        <f t="array" ref="U16">SUMPRODUCT('Process CO2 Growth'!$B$71:$AK$79*('Process CO2 Growth'!$A$71:$A$79=$A16)*('Process CO2 Growth'!$B$70:$AK$70=U$2))*SUMPRODUCT('Multipliers and Adjustments'!$E$43:$AN$68*('Multipliers and Adjustments'!$C$43:$C$68=$A16)*('Multipliers and Adjustments'!$D$43:$D$68=$B$1)*('Multipliers and Adjustments'!$E$42:$AN$42=U$2))*10^9</f>
        <v>43208896075380.523</v>
      </c>
      <c r="V16" s="11" cm="1">
        <f t="array" ref="V16">SUMPRODUCT('Process CO2 Growth'!$B$71:$AK$79*('Process CO2 Growth'!$A$71:$A$79=$A16)*('Process CO2 Growth'!$B$70:$AK$70=V$2))*SUMPRODUCT('Multipliers and Adjustments'!$E$43:$AN$68*('Multipliers and Adjustments'!$C$43:$C$68=$A16)*('Multipliers and Adjustments'!$D$43:$D$68=$B$1)*('Multipliers and Adjustments'!$E$42:$AN$42=V$2))*10^9</f>
        <v>43400787101647.953</v>
      </c>
      <c r="W16" s="11" cm="1">
        <f t="array" ref="W16">SUMPRODUCT('Process CO2 Growth'!$B$71:$AK$79*('Process CO2 Growth'!$A$71:$A$79=$A16)*('Process CO2 Growth'!$B$70:$AK$70=W$2))*SUMPRODUCT('Multipliers and Adjustments'!$E$43:$AN$68*('Multipliers and Adjustments'!$C$43:$C$68=$A16)*('Multipliers and Adjustments'!$D$43:$D$68=$B$1)*('Multipliers and Adjustments'!$E$42:$AN$42=W$2))*10^9</f>
        <v>43693847373117.047</v>
      </c>
      <c r="X16" s="11" cm="1">
        <f t="array" ref="X16">SUMPRODUCT('Process CO2 Growth'!$B$71:$AK$79*('Process CO2 Growth'!$A$71:$A$79=$A16)*('Process CO2 Growth'!$B$70:$AK$70=X$2))*SUMPRODUCT('Multipliers and Adjustments'!$E$43:$AN$68*('Multipliers and Adjustments'!$C$43:$C$68=$A16)*('Multipliers and Adjustments'!$D$43:$D$68=$B$1)*('Multipliers and Adjustments'!$E$42:$AN$42=X$2))*10^9</f>
        <v>43741961484109.805</v>
      </c>
      <c r="Y16" s="11" cm="1">
        <f t="array" ref="Y16">SUMPRODUCT('Process CO2 Growth'!$B$71:$AK$79*('Process CO2 Growth'!$A$71:$A$79=$A16)*('Process CO2 Growth'!$B$70:$AK$70=Y$2))*SUMPRODUCT('Multipliers and Adjustments'!$E$43:$AN$68*('Multipliers and Adjustments'!$C$43:$C$68=$A16)*('Multipliers and Adjustments'!$D$43:$D$68=$B$1)*('Multipliers and Adjustments'!$E$42:$AN$42=Y$2))*10^9</f>
        <v>44167376403622.727</v>
      </c>
      <c r="Z16" s="11" cm="1">
        <f t="array" ref="Z16">SUMPRODUCT('Process CO2 Growth'!$B$71:$AK$79*('Process CO2 Growth'!$A$71:$A$79=$A16)*('Process CO2 Growth'!$B$70:$AK$70=Z$2))*SUMPRODUCT('Multipliers and Adjustments'!$E$43:$AN$68*('Multipliers and Adjustments'!$C$43:$C$68=$A16)*('Multipliers and Adjustments'!$D$43:$D$68=$B$1)*('Multipliers and Adjustments'!$E$42:$AN$42=Z$2))*10^9</f>
        <v>44556484614344.523</v>
      </c>
      <c r="AA16" s="11" cm="1">
        <f t="array" ref="AA16">SUMPRODUCT('Process CO2 Growth'!$B$71:$AK$79*('Process CO2 Growth'!$A$71:$A$79=$A16)*('Process CO2 Growth'!$B$70:$AK$70=AA$2))*SUMPRODUCT('Multipliers and Adjustments'!$E$43:$AN$68*('Multipliers and Adjustments'!$C$43:$C$68=$A16)*('Multipliers and Adjustments'!$D$43:$D$68=$B$1)*('Multipliers and Adjustments'!$E$42:$AN$42=AA$2))*10^9</f>
        <v>44508911351550.141</v>
      </c>
      <c r="AB16" s="11" cm="1">
        <f t="array" ref="AB16">SUMPRODUCT('Process CO2 Growth'!$B$71:$AK$79*('Process CO2 Growth'!$A$71:$A$79=$A16)*('Process CO2 Growth'!$B$70:$AK$70=AB$2))*SUMPRODUCT('Multipliers and Adjustments'!$E$43:$AN$68*('Multipliers and Adjustments'!$C$43:$C$68=$A16)*('Multipliers and Adjustments'!$D$43:$D$68=$B$1)*('Multipliers and Adjustments'!$E$42:$AN$42=AB$2))*10^9</f>
        <v>44809513503854.742</v>
      </c>
      <c r="AC16" s="11" cm="1">
        <f t="array" ref="AC16">SUMPRODUCT('Process CO2 Growth'!$B$71:$AK$79*('Process CO2 Growth'!$A$71:$A$79=$A16)*('Process CO2 Growth'!$B$70:$AK$70=AC$2))*SUMPRODUCT('Multipliers and Adjustments'!$E$43:$AN$68*('Multipliers and Adjustments'!$C$43:$C$68=$A16)*('Multipliers and Adjustments'!$D$43:$D$68=$B$1)*('Multipliers and Adjustments'!$E$42:$AN$42=AC$2))*10^9</f>
        <v>45496468253287.672</v>
      </c>
      <c r="AD16" s="11" cm="1">
        <f t="array" ref="AD16">SUMPRODUCT('Process CO2 Growth'!$B$71:$AK$79*('Process CO2 Growth'!$A$71:$A$79=$A16)*('Process CO2 Growth'!$B$70:$AK$70=AD$2))*SUMPRODUCT('Multipliers and Adjustments'!$E$43:$AN$68*('Multipliers and Adjustments'!$C$43:$C$68=$A16)*('Multipliers and Adjustments'!$D$43:$D$68=$B$1)*('Multipliers and Adjustments'!$E$42:$AN$42=AD$2))*10^9</f>
        <v>45848529479218.242</v>
      </c>
      <c r="AE16" s="11" cm="1">
        <f t="array" ref="AE16">SUMPRODUCT('Process CO2 Growth'!$B$71:$AK$79*('Process CO2 Growth'!$A$71:$A$79=$A16)*('Process CO2 Growth'!$B$70:$AK$70=AE$2))*SUMPRODUCT('Multipliers and Adjustments'!$E$43:$AN$68*('Multipliers and Adjustments'!$C$43:$C$68=$A16)*('Multipliers and Adjustments'!$D$43:$D$68=$B$1)*('Multipliers and Adjustments'!$E$42:$AN$42=AE$2))*10^9</f>
        <v>45913104839594.242</v>
      </c>
      <c r="AF16" s="11" cm="1">
        <f t="array" ref="AF16">SUMPRODUCT('Process CO2 Growth'!$B$71:$AK$79*('Process CO2 Growth'!$A$71:$A$79=$A16)*('Process CO2 Growth'!$B$70:$AK$70=AF$2))*SUMPRODUCT('Multipliers and Adjustments'!$E$43:$AN$68*('Multipliers and Adjustments'!$C$43:$C$68=$A16)*('Multipliers and Adjustments'!$D$43:$D$68=$B$1)*('Multipliers and Adjustments'!$E$42:$AN$42=AF$2))*10^9</f>
        <v>45681961635674.922</v>
      </c>
      <c r="AG16" s="11" cm="1">
        <f t="array" ref="AG16">SUMPRODUCT('Process CO2 Growth'!$B$71:$AK$79*('Process CO2 Growth'!$A$71:$A$79=$A16)*('Process CO2 Growth'!$B$70:$AK$70=AG$2))*SUMPRODUCT('Multipliers and Adjustments'!$E$43:$AN$68*('Multipliers and Adjustments'!$C$43:$C$68=$A16)*('Multipliers and Adjustments'!$D$43:$D$68=$B$1)*('Multipliers and Adjustments'!$E$42:$AN$42=AG$2))*10^9</f>
        <v>45367453781609.813</v>
      </c>
      <c r="AH16" s="11" cm="1">
        <f t="array" ref="AH16">SUMPRODUCT('Process CO2 Growth'!$B$71:$AK$79*('Process CO2 Growth'!$A$71:$A$79=$A16)*('Process CO2 Growth'!$B$70:$AK$70=AH$2))*SUMPRODUCT('Multipliers and Adjustments'!$E$43:$AN$68*('Multipliers and Adjustments'!$C$43:$C$68=$A16)*('Multipliers and Adjustments'!$D$43:$D$68=$B$1)*('Multipliers and Adjustments'!$E$42:$AN$42=AH$2))*10^9</f>
        <v>45237835283006.008</v>
      </c>
      <c r="AI16" s="11" cm="1">
        <f t="array" ref="AI16">SUMPRODUCT('Process CO2 Growth'!$B$71:$AK$79*('Process CO2 Growth'!$A$71:$A$79=$A16)*('Process CO2 Growth'!$B$70:$AK$70=AI$2))*SUMPRODUCT('Multipliers and Adjustments'!$E$43:$AN$68*('Multipliers and Adjustments'!$C$43:$C$68=$A16)*('Multipliers and Adjustments'!$D$43:$D$68=$B$1)*('Multipliers and Adjustments'!$E$42:$AN$42=AI$2))*10^9</f>
        <v>45278704580816.727</v>
      </c>
      <c r="AJ16" s="11" cm="1">
        <f t="array" ref="AJ16">SUMPRODUCT('Process CO2 Growth'!$B$71:$AK$79*('Process CO2 Growth'!$A$71:$A$79=$A16)*('Process CO2 Growth'!$B$70:$AK$70=AJ$2))*SUMPRODUCT('Multipliers and Adjustments'!$E$43:$AN$68*('Multipliers and Adjustments'!$C$43:$C$68=$A16)*('Multipliers and Adjustments'!$D$43:$D$68=$B$1)*('Multipliers and Adjustments'!$E$42:$AN$42=AJ$2))*10^9</f>
        <v>45580986712923.281</v>
      </c>
      <c r="AK16" s="11" cm="1">
        <f t="array" ref="AK16">SUMPRODUCT('Process CO2 Growth'!$B$71:$AK$79*('Process CO2 Growth'!$A$71:$A$79=$A16)*('Process CO2 Growth'!$B$70:$AK$70=AK$2))*SUMPRODUCT('Multipliers and Adjustments'!$E$43:$AN$68*('Multipliers and Adjustments'!$C$43:$C$68=$A16)*('Multipliers and Adjustments'!$D$43:$D$68=$B$1)*('Multipliers and Adjustments'!$E$42:$AN$42=AK$2))*10^9</f>
        <v>45738630082567.094</v>
      </c>
    </row>
    <row r="17" spans="1:37" x14ac:dyDescent="0.25">
      <c r="A17" t="s">
        <v>762</v>
      </c>
      <c r="B17" s="222">
        <f>IF('Country Selector'!$A$2="United States",'US specific multipliers'!E97*10^12,0)</f>
        <v>5800000000000.001</v>
      </c>
      <c r="C17" s="222">
        <f>IF('Country Selector'!$A$2="United States",'US specific multipliers'!F97*10^12,0)</f>
        <v>4300000000000</v>
      </c>
      <c r="D17" s="222">
        <f>IF('Country Selector'!$A$2="United States",'US specific multipliers'!G97*10^12,0)</f>
        <v>4300000000000</v>
      </c>
      <c r="E17" s="222">
        <f>IF('Country Selector'!$A$2="United States",'US specific multipliers'!H97*10^12,0)</f>
        <v>4500000000000</v>
      </c>
      <c r="F17" s="222">
        <f>IF('Country Selector'!$A$2="United States",'US specific multipliers'!I97*10^12,0)</f>
        <v>4900000000000</v>
      </c>
      <c r="G17" s="222">
        <f>IF('Country Selector'!$A$2="United States",'US specific multipliers'!J97*10^12,0)</f>
        <v>4400000000000</v>
      </c>
      <c r="H17" s="222">
        <f>IF('Country Selector'!$A$2="United States",'US specific multipliers'!K97*10^12,0)</f>
        <v>4400000000000</v>
      </c>
      <c r="I17" s="222">
        <f>IF('Country Selector'!$A$2="United States",'US specific multipliers'!L97*10^12,0)</f>
        <v>4400000000000</v>
      </c>
      <c r="J17" s="222">
        <f>IF('Country Selector'!$A$2="United States",'US specific multipliers'!M97*10^12,0)</f>
        <v>4574311986648.7783</v>
      </c>
      <c r="K17" s="222">
        <f>IF('Country Selector'!$A$2="United States",'US specific multipliers'!N97*10^12,0)</f>
        <v>4514363770996.3066</v>
      </c>
      <c r="L17" s="222">
        <f>IF('Country Selector'!$A$2="United States",'US specific multipliers'!O97*10^12,0)</f>
        <v>4538393538453.252</v>
      </c>
      <c r="M17" s="222">
        <f>IF('Country Selector'!$A$2="United States",'US specific multipliers'!P97*10^12,0)</f>
        <v>4671582231615.2109</v>
      </c>
      <c r="N17" s="222">
        <f>IF('Country Selector'!$A$2="United States",'US specific multipliers'!Q97*10^12,0)</f>
        <v>4838737194001.9121</v>
      </c>
      <c r="O17" s="222">
        <f>IF('Country Selector'!$A$2="United States",'US specific multipliers'!R97*10^12,0)</f>
        <v>4938741277210.167</v>
      </c>
      <c r="P17" s="222">
        <f>IF('Country Selector'!$A$2="United States",'US specific multipliers'!S97*10^12,0)</f>
        <v>5006361406789.7676</v>
      </c>
      <c r="Q17" s="222">
        <f>IF('Country Selector'!$A$2="United States",'US specific multipliers'!T97*10^12,0)</f>
        <v>5039933602979.5273</v>
      </c>
      <c r="R17" s="222">
        <f>IF('Country Selector'!$A$2="United States",'US specific multipliers'!U97*10^12,0)</f>
        <v>5042497741927.917</v>
      </c>
      <c r="S17" s="222">
        <f>IF('Country Selector'!$A$2="United States",'US specific multipliers'!V97*10^12,0)</f>
        <v>5064304969901.543</v>
      </c>
      <c r="T17" s="222">
        <f>IF('Country Selector'!$A$2="United States",'US specific multipliers'!W97*10^12,0)</f>
        <v>5095920006185.6279</v>
      </c>
      <c r="U17" s="222">
        <f>IF('Country Selector'!$A$2="United States",'US specific multipliers'!X97*10^12,0)</f>
        <v>5145874265565.4941</v>
      </c>
      <c r="V17" s="222">
        <f>IF('Country Selector'!$A$2="United States",'US specific multipliers'!Y97*10^12,0)</f>
        <v>5223573722325.043</v>
      </c>
      <c r="W17" s="222">
        <f>IF('Country Selector'!$A$2="United States",'US specific multipliers'!Z97*10^12,0)</f>
        <v>5300653110608.3203</v>
      </c>
      <c r="X17" s="222">
        <f>IF('Country Selector'!$A$2="United States",'US specific multipliers'!AA97*10^12,0)</f>
        <v>5348425488833.874</v>
      </c>
      <c r="Y17" s="222">
        <f>IF('Country Selector'!$A$2="United States",'US specific multipliers'!AB97*10^12,0)</f>
        <v>5405239074739.2178</v>
      </c>
      <c r="Z17" s="222">
        <f>IF('Country Selector'!$A$2="United States",'US specific multipliers'!AC97*10^12,0)</f>
        <v>5468033025915.0518</v>
      </c>
      <c r="AA17" s="222">
        <f>IF('Country Selector'!$A$2="United States",'US specific multipliers'!AD97*10^12,0)</f>
        <v>5526850106004.1406</v>
      </c>
      <c r="AB17" s="222">
        <f>IF('Country Selector'!$A$2="United States",'US specific multipliers'!AE97*10^12,0)</f>
        <v>5575494727014.3623</v>
      </c>
      <c r="AC17" s="222">
        <f>IF('Country Selector'!$A$2="United States",'US specific multipliers'!AF97*10^12,0)</f>
        <v>5660651685829.2695</v>
      </c>
      <c r="AD17" s="222">
        <f>IF('Country Selector'!$A$2="United States",'US specific multipliers'!AG97*10^12,0)</f>
        <v>5755093454790.9219</v>
      </c>
      <c r="AE17" s="222">
        <f>IF('Country Selector'!$A$2="United States",'US specific multipliers'!AH97*10^12,0)</f>
        <v>5822648600545.5293</v>
      </c>
      <c r="AF17" s="222">
        <f>IF('Country Selector'!$A$2="United States",'US specific multipliers'!AI97*10^12,0)</f>
        <v>5855280442561.8574</v>
      </c>
      <c r="AG17" s="222">
        <f>IF('Country Selector'!$A$2="United States",'US specific multipliers'!AJ97*10^12,0)</f>
        <v>5922297879019.4629</v>
      </c>
      <c r="AH17" s="222">
        <f>IF('Country Selector'!$A$2="United States",'US specific multipliers'!AK97*10^12,0)</f>
        <v>5998146744712.8965</v>
      </c>
      <c r="AI17" s="222">
        <f>IF('Country Selector'!$A$2="United States",'US specific multipliers'!AL97*10^12,0)</f>
        <v>6063674997473.334</v>
      </c>
      <c r="AJ17" s="222">
        <f>IF('Country Selector'!$A$2="United States",'US specific multipliers'!AM97*10^12,0)</f>
        <v>6097078768562.3086</v>
      </c>
      <c r="AK17" s="222">
        <f>IF('Country Selector'!$A$2="United States",'US specific multipliers'!AN97*10^12,0)</f>
        <v>6144502018002.6045</v>
      </c>
    </row>
    <row r="18" spans="1:37" x14ac:dyDescent="0.2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E$43:$AN$68*('Multipliers and Adjustments'!$C$43:$C$68=$A18)*('Multipliers and Adjustments'!$D$43:$D$68=$B$1)*('Multipliers and Adjustments'!$E$42:$AN$42=B$2))*10^9</f>
        <v>0</v>
      </c>
      <c r="C18" s="11" cm="1">
        <f t="array" ref="C18">SUMPRODUCT('Process CO2 Growth'!$B$71:$AK$79*('Process CO2 Growth'!$A$71:$A$79=$A18)*('Process CO2 Growth'!$B$70:$AK$70=C$2))*SUMPRODUCT('Multipliers and Adjustments'!$E$43:$AN$68*('Multipliers and Adjustments'!$C$43:$C$68=$A18)*('Multipliers and Adjustments'!$D$43:$D$68=$B$1)*('Multipliers and Adjustments'!$E$42:$AN$42=C$2))*10^9</f>
        <v>0</v>
      </c>
      <c r="D18" s="11" cm="1">
        <f t="array" ref="D18">SUMPRODUCT('Process CO2 Growth'!$B$71:$AK$79*('Process CO2 Growth'!$A$71:$A$79=$A18)*('Process CO2 Growth'!$B$70:$AK$70=D$2))*SUMPRODUCT('Multipliers and Adjustments'!$E$43:$AN$68*('Multipliers and Adjustments'!$C$43:$C$68=$A18)*('Multipliers and Adjustments'!$D$43:$D$68=$B$1)*('Multipliers and Adjustments'!$E$42:$AN$42=D$2))*10^9</f>
        <v>0</v>
      </c>
      <c r="E18" s="11" cm="1">
        <f t="array" ref="E18">SUMPRODUCT('Process CO2 Growth'!$B$71:$AK$79*('Process CO2 Growth'!$A$71:$A$79=$A18)*('Process CO2 Growth'!$B$70:$AK$70=E$2))*SUMPRODUCT('Multipliers and Adjustments'!$E$43:$AN$68*('Multipliers and Adjustments'!$C$43:$C$68=$A18)*('Multipliers and Adjustments'!$D$43:$D$68=$B$1)*('Multipliers and Adjustments'!$E$42:$AN$42=E$2))*10^9</f>
        <v>0</v>
      </c>
      <c r="F18" s="11" cm="1">
        <f t="array" ref="F18">SUMPRODUCT('Process CO2 Growth'!$B$71:$AK$79*('Process CO2 Growth'!$A$71:$A$79=$A18)*('Process CO2 Growth'!$B$70:$AK$70=F$2))*SUMPRODUCT('Multipliers and Adjustments'!$E$43:$AN$68*('Multipliers and Adjustments'!$C$43:$C$68=$A18)*('Multipliers and Adjustments'!$D$43:$D$68=$B$1)*('Multipliers and Adjustments'!$E$42:$AN$42=F$2))*10^9</f>
        <v>0</v>
      </c>
      <c r="G18" s="11" cm="1">
        <f t="array" ref="G18">SUMPRODUCT('Process CO2 Growth'!$B$71:$AK$79*('Process CO2 Growth'!$A$71:$A$79=$A18)*('Process CO2 Growth'!$B$70:$AK$70=G$2))*SUMPRODUCT('Multipliers and Adjustments'!$E$43:$AN$68*('Multipliers and Adjustments'!$C$43:$C$68=$A18)*('Multipliers and Adjustments'!$D$43:$D$68=$B$1)*('Multipliers and Adjustments'!$E$42:$AN$42=G$2))*10^9</f>
        <v>0</v>
      </c>
      <c r="H18" s="11" cm="1">
        <f t="array" ref="H18">SUMPRODUCT('Process CO2 Growth'!$B$71:$AK$79*('Process CO2 Growth'!$A$71:$A$79=$A18)*('Process CO2 Growth'!$B$70:$AK$70=H$2))*SUMPRODUCT('Multipliers and Adjustments'!$E$43:$AN$68*('Multipliers and Adjustments'!$C$43:$C$68=$A18)*('Multipliers and Adjustments'!$D$43:$D$68=$B$1)*('Multipliers and Adjustments'!$E$42:$AN$42=H$2))*10^9</f>
        <v>0</v>
      </c>
      <c r="I18" s="11" cm="1">
        <f t="array" ref="I18">SUMPRODUCT('Process CO2 Growth'!$B$71:$AK$79*('Process CO2 Growth'!$A$71:$A$79=$A18)*('Process CO2 Growth'!$B$70:$AK$70=I$2))*SUMPRODUCT('Multipliers and Adjustments'!$E$43:$AN$68*('Multipliers and Adjustments'!$C$43:$C$68=$A18)*('Multipliers and Adjustments'!$D$43:$D$68=$B$1)*('Multipliers and Adjustments'!$E$42:$AN$42=I$2))*10^9</f>
        <v>0</v>
      </c>
      <c r="J18" s="11" cm="1">
        <f t="array" ref="J18">SUMPRODUCT('Process CO2 Growth'!$B$71:$AK$79*('Process CO2 Growth'!$A$71:$A$79=$A18)*('Process CO2 Growth'!$B$70:$AK$70=J$2))*SUMPRODUCT('Multipliers and Adjustments'!$E$43:$AN$68*('Multipliers and Adjustments'!$C$43:$C$68=$A18)*('Multipliers and Adjustments'!$D$43:$D$68=$B$1)*('Multipliers and Adjustments'!$E$42:$AN$42=J$2))*10^9</f>
        <v>0</v>
      </c>
      <c r="K18" s="11" cm="1">
        <f t="array" ref="K18">SUMPRODUCT('Process CO2 Growth'!$B$71:$AK$79*('Process CO2 Growth'!$A$71:$A$79=$A18)*('Process CO2 Growth'!$B$70:$AK$70=K$2))*SUMPRODUCT('Multipliers and Adjustments'!$E$43:$AN$68*('Multipliers and Adjustments'!$C$43:$C$68=$A18)*('Multipliers and Adjustments'!$D$43:$D$68=$B$1)*('Multipliers and Adjustments'!$E$42:$AN$42=K$2))*10^9</f>
        <v>0</v>
      </c>
      <c r="L18" s="11" cm="1">
        <f t="array" ref="L18">SUMPRODUCT('Process CO2 Growth'!$B$71:$AK$79*('Process CO2 Growth'!$A$71:$A$79=$A18)*('Process CO2 Growth'!$B$70:$AK$70=L$2))*SUMPRODUCT('Multipliers and Adjustments'!$E$43:$AN$68*('Multipliers and Adjustments'!$C$43:$C$68=$A18)*('Multipliers and Adjustments'!$D$43:$D$68=$B$1)*('Multipliers and Adjustments'!$E$42:$AN$42=L$2))*10^9</f>
        <v>0</v>
      </c>
      <c r="M18" s="11" cm="1">
        <f t="array" ref="M18">SUMPRODUCT('Process CO2 Growth'!$B$71:$AK$79*('Process CO2 Growth'!$A$71:$A$79=$A18)*('Process CO2 Growth'!$B$70:$AK$70=M$2))*SUMPRODUCT('Multipliers and Adjustments'!$E$43:$AN$68*('Multipliers and Adjustments'!$C$43:$C$68=$A18)*('Multipliers and Adjustments'!$D$43:$D$68=$B$1)*('Multipliers and Adjustments'!$E$42:$AN$42=M$2))*10^9</f>
        <v>0</v>
      </c>
      <c r="N18" s="11" cm="1">
        <f t="array" ref="N18">SUMPRODUCT('Process CO2 Growth'!$B$71:$AK$79*('Process CO2 Growth'!$A$71:$A$79=$A18)*('Process CO2 Growth'!$B$70:$AK$70=N$2))*SUMPRODUCT('Multipliers and Adjustments'!$E$43:$AN$68*('Multipliers and Adjustments'!$C$43:$C$68=$A18)*('Multipliers and Adjustments'!$D$43:$D$68=$B$1)*('Multipliers and Adjustments'!$E$42:$AN$42=N$2))*10^9</f>
        <v>0</v>
      </c>
      <c r="O18" s="11" cm="1">
        <f t="array" ref="O18">SUMPRODUCT('Process CO2 Growth'!$B$71:$AK$79*('Process CO2 Growth'!$A$71:$A$79=$A18)*('Process CO2 Growth'!$B$70:$AK$70=O$2))*SUMPRODUCT('Multipliers and Adjustments'!$E$43:$AN$68*('Multipliers and Adjustments'!$C$43:$C$68=$A18)*('Multipliers and Adjustments'!$D$43:$D$68=$B$1)*('Multipliers and Adjustments'!$E$42:$AN$42=O$2))*10^9</f>
        <v>0</v>
      </c>
      <c r="P18" s="11" cm="1">
        <f t="array" ref="P18">SUMPRODUCT('Process CO2 Growth'!$B$71:$AK$79*('Process CO2 Growth'!$A$71:$A$79=$A18)*('Process CO2 Growth'!$B$70:$AK$70=P$2))*SUMPRODUCT('Multipliers and Adjustments'!$E$43:$AN$68*('Multipliers and Adjustments'!$C$43:$C$68=$A18)*('Multipliers and Adjustments'!$D$43:$D$68=$B$1)*('Multipliers and Adjustments'!$E$42:$AN$42=P$2))*10^9</f>
        <v>0</v>
      </c>
      <c r="Q18" s="11" cm="1">
        <f t="array" ref="Q18">SUMPRODUCT('Process CO2 Growth'!$B$71:$AK$79*('Process CO2 Growth'!$A$71:$A$79=$A18)*('Process CO2 Growth'!$B$70:$AK$70=Q$2))*SUMPRODUCT('Multipliers and Adjustments'!$E$43:$AN$68*('Multipliers and Adjustments'!$C$43:$C$68=$A18)*('Multipliers and Adjustments'!$D$43:$D$68=$B$1)*('Multipliers and Adjustments'!$E$42:$AN$42=Q$2))*10^9</f>
        <v>0</v>
      </c>
      <c r="R18" s="11" cm="1">
        <f t="array" ref="R18">SUMPRODUCT('Process CO2 Growth'!$B$71:$AK$79*('Process CO2 Growth'!$A$71:$A$79=$A18)*('Process CO2 Growth'!$B$70:$AK$70=R$2))*SUMPRODUCT('Multipliers and Adjustments'!$E$43:$AN$68*('Multipliers and Adjustments'!$C$43:$C$68=$A18)*('Multipliers and Adjustments'!$D$43:$D$68=$B$1)*('Multipliers and Adjustments'!$E$42:$AN$42=R$2))*10^9</f>
        <v>0</v>
      </c>
      <c r="S18" s="11" cm="1">
        <f t="array" ref="S18">SUMPRODUCT('Process CO2 Growth'!$B$71:$AK$79*('Process CO2 Growth'!$A$71:$A$79=$A18)*('Process CO2 Growth'!$B$70:$AK$70=S$2))*SUMPRODUCT('Multipliers and Adjustments'!$E$43:$AN$68*('Multipliers and Adjustments'!$C$43:$C$68=$A18)*('Multipliers and Adjustments'!$D$43:$D$68=$B$1)*('Multipliers and Adjustments'!$E$42:$AN$42=S$2))*10^9</f>
        <v>0</v>
      </c>
      <c r="T18" s="11" cm="1">
        <f t="array" ref="T18">SUMPRODUCT('Process CO2 Growth'!$B$71:$AK$79*('Process CO2 Growth'!$A$71:$A$79=$A18)*('Process CO2 Growth'!$B$70:$AK$70=T$2))*SUMPRODUCT('Multipliers and Adjustments'!$E$43:$AN$68*('Multipliers and Adjustments'!$C$43:$C$68=$A18)*('Multipliers and Adjustments'!$D$43:$D$68=$B$1)*('Multipliers and Adjustments'!$E$42:$AN$42=T$2))*10^9</f>
        <v>0</v>
      </c>
      <c r="U18" s="11" cm="1">
        <f t="array" ref="U18">SUMPRODUCT('Process CO2 Growth'!$B$71:$AK$79*('Process CO2 Growth'!$A$71:$A$79=$A18)*('Process CO2 Growth'!$B$70:$AK$70=U$2))*SUMPRODUCT('Multipliers and Adjustments'!$E$43:$AN$68*('Multipliers and Adjustments'!$C$43:$C$68=$A18)*('Multipliers and Adjustments'!$D$43:$D$68=$B$1)*('Multipliers and Adjustments'!$E$42:$AN$42=U$2))*10^9</f>
        <v>0</v>
      </c>
      <c r="V18" s="11" cm="1">
        <f t="array" ref="V18">SUMPRODUCT('Process CO2 Growth'!$B$71:$AK$79*('Process CO2 Growth'!$A$71:$A$79=$A18)*('Process CO2 Growth'!$B$70:$AK$70=V$2))*SUMPRODUCT('Multipliers and Adjustments'!$E$43:$AN$68*('Multipliers and Adjustments'!$C$43:$C$68=$A18)*('Multipliers and Adjustments'!$D$43:$D$68=$B$1)*('Multipliers and Adjustments'!$E$42:$AN$42=V$2))*10^9</f>
        <v>0</v>
      </c>
      <c r="W18" s="11" cm="1">
        <f t="array" ref="W18">SUMPRODUCT('Process CO2 Growth'!$B$71:$AK$79*('Process CO2 Growth'!$A$71:$A$79=$A18)*('Process CO2 Growth'!$B$70:$AK$70=W$2))*SUMPRODUCT('Multipliers and Adjustments'!$E$43:$AN$68*('Multipliers and Adjustments'!$C$43:$C$68=$A18)*('Multipliers and Adjustments'!$D$43:$D$68=$B$1)*('Multipliers and Adjustments'!$E$42:$AN$42=W$2))*10^9</f>
        <v>0</v>
      </c>
      <c r="X18" s="11" cm="1">
        <f t="array" ref="X18">SUMPRODUCT('Process CO2 Growth'!$B$71:$AK$79*('Process CO2 Growth'!$A$71:$A$79=$A18)*('Process CO2 Growth'!$B$70:$AK$70=X$2))*SUMPRODUCT('Multipliers and Adjustments'!$E$43:$AN$68*('Multipliers and Adjustments'!$C$43:$C$68=$A18)*('Multipliers and Adjustments'!$D$43:$D$68=$B$1)*('Multipliers and Adjustments'!$E$42:$AN$42=X$2))*10^9</f>
        <v>0</v>
      </c>
      <c r="Y18" s="11" cm="1">
        <f t="array" ref="Y18">SUMPRODUCT('Process CO2 Growth'!$B$71:$AK$79*('Process CO2 Growth'!$A$71:$A$79=$A18)*('Process CO2 Growth'!$B$70:$AK$70=Y$2))*SUMPRODUCT('Multipliers and Adjustments'!$E$43:$AN$68*('Multipliers and Adjustments'!$C$43:$C$68=$A18)*('Multipliers and Adjustments'!$D$43:$D$68=$B$1)*('Multipliers and Adjustments'!$E$42:$AN$42=Y$2))*10^9</f>
        <v>0</v>
      </c>
      <c r="Z18" s="11" cm="1">
        <f t="array" ref="Z18">SUMPRODUCT('Process CO2 Growth'!$B$71:$AK$79*('Process CO2 Growth'!$A$71:$A$79=$A18)*('Process CO2 Growth'!$B$70:$AK$70=Z$2))*SUMPRODUCT('Multipliers and Adjustments'!$E$43:$AN$68*('Multipliers and Adjustments'!$C$43:$C$68=$A18)*('Multipliers and Adjustments'!$D$43:$D$68=$B$1)*('Multipliers and Adjustments'!$E$42:$AN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E$43:$AN$68*('Multipliers and Adjustments'!$C$43:$C$68=$A18)*('Multipliers and Adjustments'!$D$43:$D$68=$B$1)*('Multipliers and Adjustments'!$E$42:$AN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E$43:$AN$68*('Multipliers and Adjustments'!$C$43:$C$68=$A18)*('Multipliers and Adjustments'!$D$43:$D$68=$B$1)*('Multipliers and Adjustments'!$E$42:$AN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E$43:$AN$68*('Multipliers and Adjustments'!$C$43:$C$68=$A18)*('Multipliers and Adjustments'!$D$43:$D$68=$B$1)*('Multipliers and Adjustments'!$E$42:$AN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E$43:$AN$68*('Multipliers and Adjustments'!$C$43:$C$68=$A18)*('Multipliers and Adjustments'!$D$43:$D$68=$B$1)*('Multipliers and Adjustments'!$E$42:$AN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E$43:$AN$68*('Multipliers and Adjustments'!$C$43:$C$68=$A18)*('Multipliers and Adjustments'!$D$43:$D$68=$B$1)*('Multipliers and Adjustments'!$E$42:$AN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E$43:$AN$68*('Multipliers and Adjustments'!$C$43:$C$68=$A18)*('Multipliers and Adjustments'!$D$43:$D$68=$B$1)*('Multipliers and Adjustments'!$E$42:$AN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E$43:$AN$68*('Multipliers and Adjustments'!$C$43:$C$68=$A18)*('Multipliers and Adjustments'!$D$43:$D$68=$B$1)*('Multipliers and Adjustments'!$E$42:$AN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E$43:$AN$68*('Multipliers and Adjustments'!$C$43:$C$68=$A18)*('Multipliers and Adjustments'!$D$43:$D$68=$B$1)*('Multipliers and Adjustments'!$E$42:$AN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E$43:$AN$68*('Multipliers and Adjustments'!$C$43:$C$68=$A18)*('Multipliers and Adjustments'!$D$43:$D$68=$B$1)*('Multipliers and Adjustments'!$E$42:$AN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E$43:$AN$68*('Multipliers and Adjustments'!$C$43:$C$68=$A18)*('Multipliers and Adjustments'!$D$43:$D$68=$B$1)*('Multipliers and Adjustments'!$E$42:$AN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E$43:$AN$68*('Multipliers and Adjustments'!$C$43:$C$68=$A18)*('Multipliers and Adjustments'!$D$43:$D$68=$B$1)*('Multipliers and Adjustments'!$E$42:$AN$42=AK$2))*10^9</f>
        <v>0</v>
      </c>
    </row>
    <row r="19" spans="1:37" x14ac:dyDescent="0.25">
      <c r="A19" t="s">
        <v>774</v>
      </c>
      <c r="B19" s="222">
        <f>IF('Country Selector'!$A$2="United States",'US specific multipliers'!E99*10^12,0)</f>
        <v>200000000000</v>
      </c>
      <c r="C19" s="222">
        <f>IF('Country Selector'!$A$2="United States",'US specific multipliers'!F99*10^12,0)</f>
        <v>200000000000</v>
      </c>
      <c r="D19" s="222">
        <f>IF('Country Selector'!$A$2="United States",'US specific multipliers'!G99*10^12,0)</f>
        <v>200000000000</v>
      </c>
      <c r="E19" s="222">
        <f>IF('Country Selector'!$A$2="United States",'US specific multipliers'!H99*10^12,0)</f>
        <v>200000000000</v>
      </c>
      <c r="F19" s="222">
        <f>IF('Country Selector'!$A$2="United States",'US specific multipliers'!I99*10^12,0)</f>
        <v>200000000000</v>
      </c>
      <c r="G19" s="222">
        <f>IF('Country Selector'!$A$2="United States",'US specific multipliers'!J99*10^12,0)</f>
        <v>300000000000</v>
      </c>
      <c r="H19" s="222">
        <f>IF('Country Selector'!$A$2="United States",'US specific multipliers'!K99*10^12,0)</f>
        <v>300000000000</v>
      </c>
      <c r="I19" s="222">
        <f>IF('Country Selector'!$A$2="United States",'US specific multipliers'!L99*10^12,0)</f>
        <v>300000000000</v>
      </c>
      <c r="J19" s="222">
        <f>IF('Country Selector'!$A$2="United States",'US specific multipliers'!M99*10^12,0)</f>
        <v>338599221161.57269</v>
      </c>
      <c r="K19" s="222">
        <f>IF('Country Selector'!$A$2="United States",'US specific multipliers'!N99*10^12,0)</f>
        <v>338458982396.31378</v>
      </c>
      <c r="L19" s="222">
        <f>IF('Country Selector'!$A$2="United States",'US specific multipliers'!O99*10^12,0)</f>
        <v>342038628579.0481</v>
      </c>
      <c r="M19" s="222">
        <f>IF('Country Selector'!$A$2="United States",'US specific multipliers'!P99*10^12,0)</f>
        <v>349743533327.3927</v>
      </c>
      <c r="N19" s="222">
        <f>IF('Country Selector'!$A$2="United States",'US specific multipliers'!Q99*10^12,0)</f>
        <v>359159393114.4834</v>
      </c>
      <c r="O19" s="222">
        <f>IF('Country Selector'!$A$2="United States",'US specific multipliers'!R99*10^12,0)</f>
        <v>367368610084.12439</v>
      </c>
      <c r="P19" s="222">
        <f>IF('Country Selector'!$A$2="United States",'US specific multipliers'!S99*10^12,0)</f>
        <v>373437688145.93726</v>
      </c>
      <c r="Q19" s="222">
        <f>IF('Country Selector'!$A$2="United States",'US specific multipliers'!T99*10^12,0)</f>
        <v>378369280604.97754</v>
      </c>
      <c r="R19" s="222">
        <f>IF('Country Selector'!$A$2="United States",'US specific multipliers'!U99*10^12,0)</f>
        <v>381868055147.25677</v>
      </c>
      <c r="S19" s="222">
        <f>IF('Country Selector'!$A$2="United States",'US specific multipliers'!V99*10^12,0)</f>
        <v>383805712805.96747</v>
      </c>
      <c r="T19" s="222">
        <f>IF('Country Selector'!$A$2="United States",'US specific multipliers'!W99*10^12,0)</f>
        <v>391749529924.61206</v>
      </c>
      <c r="U19" s="222">
        <f>IF('Country Selector'!$A$2="United States",'US specific multipliers'!X99*10^12,0)</f>
        <v>402888623846.22192</v>
      </c>
      <c r="V19" s="222">
        <f>IF('Country Selector'!$A$2="United States",'US specific multipliers'!Y99*10^12,0)</f>
        <v>414270033017.8396</v>
      </c>
      <c r="W19" s="222">
        <f>IF('Country Selector'!$A$2="United States",'US specific multipliers'!Z99*10^12,0)</f>
        <v>426624955550.81256</v>
      </c>
      <c r="X19" s="222">
        <f>IF('Country Selector'!$A$2="United States",'US specific multipliers'!AA99*10^12,0)</f>
        <v>438447186241.98395</v>
      </c>
      <c r="Y19" s="222">
        <f>IF('Country Selector'!$A$2="United States",'US specific multipliers'!AB99*10^12,0)</f>
        <v>450662058233.02972</v>
      </c>
      <c r="Z19" s="222">
        <f>IF('Country Selector'!$A$2="United States",'US specific multipliers'!AC99*10^12,0)</f>
        <v>464317908612.91632</v>
      </c>
      <c r="AA19" s="222">
        <f>IF('Country Selector'!$A$2="United States",'US specific multipliers'!AD99*10^12,0)</f>
        <v>477502026744.2569</v>
      </c>
      <c r="AB19" s="222">
        <f>IF('Country Selector'!$A$2="United States",'US specific multipliers'!AE99*10^12,0)</f>
        <v>491376342496.72205</v>
      </c>
      <c r="AC19" s="222">
        <f>IF('Country Selector'!$A$2="United States",'US specific multipliers'!AF99*10^12,0)</f>
        <v>506718057249.90948</v>
      </c>
      <c r="AD19" s="222">
        <f>IF('Country Selector'!$A$2="United States",'US specific multipliers'!AG99*10^12,0)</f>
        <v>520074800942.68188</v>
      </c>
      <c r="AE19" s="222">
        <f>IF('Country Selector'!$A$2="United States",'US specific multipliers'!AH99*10^12,0)</f>
        <v>533239415669.58246</v>
      </c>
      <c r="AF19" s="222">
        <f>IF('Country Selector'!$A$2="United States",'US specific multipliers'!AI99*10^12,0)</f>
        <v>546046762699.86151</v>
      </c>
      <c r="AG19" s="222">
        <f>IF('Country Selector'!$A$2="United States",'US specific multipliers'!AJ99*10^12,0)</f>
        <v>558238394062.68311</v>
      </c>
      <c r="AH19" s="222">
        <f>IF('Country Selector'!$A$2="United States",'US specific multipliers'!AK99*10^12,0)</f>
        <v>571700948987.36584</v>
      </c>
      <c r="AI19" s="222">
        <f>IF('Country Selector'!$A$2="United States",'US specific multipliers'!AL99*10^12,0)</f>
        <v>586102555067.33606</v>
      </c>
      <c r="AJ19" s="222">
        <f>IF('Country Selector'!$A$2="United States",'US specific multipliers'!AM99*10^12,0)</f>
        <v>601408217622.62744</v>
      </c>
      <c r="AK19" s="222">
        <f>IF('Country Selector'!$A$2="United States",'US specific multipliers'!AN99*10^12,0)</f>
        <v>616970247785.61438</v>
      </c>
    </row>
    <row r="20" spans="1:37" x14ac:dyDescent="0.2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E$43:$AN$68*('Multipliers and Adjustments'!$C$43:$C$68=$A20)*('Multipliers and Adjustments'!$D$43:$D$68=$B$1)*('Multipliers and Adjustments'!$E$42:$AN$42=B$2))*10^9</f>
        <v>0</v>
      </c>
      <c r="C20" s="11" cm="1">
        <f t="array" ref="C20">SUMPRODUCT('Process CO2 Growth'!$B$71:$AK$79*('Process CO2 Growth'!$A$71:$A$79=$A20)*('Process CO2 Growth'!$B$70:$AK$70=C$2))*SUMPRODUCT('Multipliers and Adjustments'!$E$43:$AN$68*('Multipliers and Adjustments'!$C$43:$C$68=$A20)*('Multipliers and Adjustments'!$D$43:$D$68=$B$1)*('Multipliers and Adjustments'!$E$42:$AN$42=C$2))*10^9</f>
        <v>0</v>
      </c>
      <c r="D20" s="11" cm="1">
        <f t="array" ref="D20">SUMPRODUCT('Process CO2 Growth'!$B$71:$AK$79*('Process CO2 Growth'!$A$71:$A$79=$A20)*('Process CO2 Growth'!$B$70:$AK$70=D$2))*SUMPRODUCT('Multipliers and Adjustments'!$E$43:$AN$68*('Multipliers and Adjustments'!$C$43:$C$68=$A20)*('Multipliers and Adjustments'!$D$43:$D$68=$B$1)*('Multipliers and Adjustments'!$E$42:$AN$42=D$2))*10^9</f>
        <v>0</v>
      </c>
      <c r="E20" s="11" cm="1">
        <f t="array" ref="E20">SUMPRODUCT('Process CO2 Growth'!$B$71:$AK$79*('Process CO2 Growth'!$A$71:$A$79=$A20)*('Process CO2 Growth'!$B$70:$AK$70=E$2))*SUMPRODUCT('Multipliers and Adjustments'!$E$43:$AN$68*('Multipliers and Adjustments'!$C$43:$C$68=$A20)*('Multipliers and Adjustments'!$D$43:$D$68=$B$1)*('Multipliers and Adjustments'!$E$42:$AN$42=E$2))*10^9</f>
        <v>0</v>
      </c>
      <c r="F20" s="11" cm="1">
        <f t="array" ref="F20">SUMPRODUCT('Process CO2 Growth'!$B$71:$AK$79*('Process CO2 Growth'!$A$71:$A$79=$A20)*('Process CO2 Growth'!$B$70:$AK$70=F$2))*SUMPRODUCT('Multipliers and Adjustments'!$E$43:$AN$68*('Multipliers and Adjustments'!$C$43:$C$68=$A20)*('Multipliers and Adjustments'!$D$43:$D$68=$B$1)*('Multipliers and Adjustments'!$E$42:$AN$42=F$2))*10^9</f>
        <v>0</v>
      </c>
      <c r="G20" s="11" cm="1">
        <f t="array" ref="G20">SUMPRODUCT('Process CO2 Growth'!$B$71:$AK$79*('Process CO2 Growth'!$A$71:$A$79=$A20)*('Process CO2 Growth'!$B$70:$AK$70=G$2))*SUMPRODUCT('Multipliers and Adjustments'!$E$43:$AN$68*('Multipliers and Adjustments'!$C$43:$C$68=$A20)*('Multipliers and Adjustments'!$D$43:$D$68=$B$1)*('Multipliers and Adjustments'!$E$42:$AN$42=G$2))*10^9</f>
        <v>0</v>
      </c>
      <c r="H20" s="11" cm="1">
        <f t="array" ref="H20">SUMPRODUCT('Process CO2 Growth'!$B$71:$AK$79*('Process CO2 Growth'!$A$71:$A$79=$A20)*('Process CO2 Growth'!$B$70:$AK$70=H$2))*SUMPRODUCT('Multipliers and Adjustments'!$E$43:$AN$68*('Multipliers and Adjustments'!$C$43:$C$68=$A20)*('Multipliers and Adjustments'!$D$43:$D$68=$B$1)*('Multipliers and Adjustments'!$E$42:$AN$42=H$2))*10^9</f>
        <v>0</v>
      </c>
      <c r="I20" s="11" cm="1">
        <f t="array" ref="I20">SUMPRODUCT('Process CO2 Growth'!$B$71:$AK$79*('Process CO2 Growth'!$A$71:$A$79=$A20)*('Process CO2 Growth'!$B$70:$AK$70=I$2))*SUMPRODUCT('Multipliers and Adjustments'!$E$43:$AN$68*('Multipliers and Adjustments'!$C$43:$C$68=$A20)*('Multipliers and Adjustments'!$D$43:$D$68=$B$1)*('Multipliers and Adjustments'!$E$42:$AN$42=I$2))*10^9</f>
        <v>0</v>
      </c>
      <c r="J20" s="11" cm="1">
        <f t="array" ref="J20">SUMPRODUCT('Process CO2 Growth'!$B$71:$AK$79*('Process CO2 Growth'!$A$71:$A$79=$A20)*('Process CO2 Growth'!$B$70:$AK$70=J$2))*SUMPRODUCT('Multipliers and Adjustments'!$E$43:$AN$68*('Multipliers and Adjustments'!$C$43:$C$68=$A20)*('Multipliers and Adjustments'!$D$43:$D$68=$B$1)*('Multipliers and Adjustments'!$E$42:$AN$42=J$2))*10^9</f>
        <v>0</v>
      </c>
      <c r="K20" s="11" cm="1">
        <f t="array" ref="K20">SUMPRODUCT('Process CO2 Growth'!$B$71:$AK$79*('Process CO2 Growth'!$A$71:$A$79=$A20)*('Process CO2 Growth'!$B$70:$AK$70=K$2))*SUMPRODUCT('Multipliers and Adjustments'!$E$43:$AN$68*('Multipliers and Adjustments'!$C$43:$C$68=$A20)*('Multipliers and Adjustments'!$D$43:$D$68=$B$1)*('Multipliers and Adjustments'!$E$42:$AN$42=K$2))*10^9</f>
        <v>0</v>
      </c>
      <c r="L20" s="11" cm="1">
        <f t="array" ref="L20">SUMPRODUCT('Process CO2 Growth'!$B$71:$AK$79*('Process CO2 Growth'!$A$71:$A$79=$A20)*('Process CO2 Growth'!$B$70:$AK$70=L$2))*SUMPRODUCT('Multipliers and Adjustments'!$E$43:$AN$68*('Multipliers and Adjustments'!$C$43:$C$68=$A20)*('Multipliers and Adjustments'!$D$43:$D$68=$B$1)*('Multipliers and Adjustments'!$E$42:$AN$42=L$2))*10^9</f>
        <v>0</v>
      </c>
      <c r="M20" s="11" cm="1">
        <f t="array" ref="M20">SUMPRODUCT('Process CO2 Growth'!$B$71:$AK$79*('Process CO2 Growth'!$A$71:$A$79=$A20)*('Process CO2 Growth'!$B$70:$AK$70=M$2))*SUMPRODUCT('Multipliers and Adjustments'!$E$43:$AN$68*('Multipliers and Adjustments'!$C$43:$C$68=$A20)*('Multipliers and Adjustments'!$D$43:$D$68=$B$1)*('Multipliers and Adjustments'!$E$42:$AN$42=M$2))*10^9</f>
        <v>0</v>
      </c>
      <c r="N20" s="11" cm="1">
        <f t="array" ref="N20">SUMPRODUCT('Process CO2 Growth'!$B$71:$AK$79*('Process CO2 Growth'!$A$71:$A$79=$A20)*('Process CO2 Growth'!$B$70:$AK$70=N$2))*SUMPRODUCT('Multipliers and Adjustments'!$E$43:$AN$68*('Multipliers and Adjustments'!$C$43:$C$68=$A20)*('Multipliers and Adjustments'!$D$43:$D$68=$B$1)*('Multipliers and Adjustments'!$E$42:$AN$42=N$2))*10^9</f>
        <v>0</v>
      </c>
      <c r="O20" s="11" cm="1">
        <f t="array" ref="O20">SUMPRODUCT('Process CO2 Growth'!$B$71:$AK$79*('Process CO2 Growth'!$A$71:$A$79=$A20)*('Process CO2 Growth'!$B$70:$AK$70=O$2))*SUMPRODUCT('Multipliers and Adjustments'!$E$43:$AN$68*('Multipliers and Adjustments'!$C$43:$C$68=$A20)*('Multipliers and Adjustments'!$D$43:$D$68=$B$1)*('Multipliers and Adjustments'!$E$42:$AN$42=O$2))*10^9</f>
        <v>0</v>
      </c>
      <c r="P20" s="11" cm="1">
        <f t="array" ref="P20">SUMPRODUCT('Process CO2 Growth'!$B$71:$AK$79*('Process CO2 Growth'!$A$71:$A$79=$A20)*('Process CO2 Growth'!$B$70:$AK$70=P$2))*SUMPRODUCT('Multipliers and Adjustments'!$E$43:$AN$68*('Multipliers and Adjustments'!$C$43:$C$68=$A20)*('Multipliers and Adjustments'!$D$43:$D$68=$B$1)*('Multipliers and Adjustments'!$E$42:$AN$42=P$2))*10^9</f>
        <v>0</v>
      </c>
      <c r="Q20" s="11" cm="1">
        <f t="array" ref="Q20">SUMPRODUCT('Process CO2 Growth'!$B$71:$AK$79*('Process CO2 Growth'!$A$71:$A$79=$A20)*('Process CO2 Growth'!$B$70:$AK$70=Q$2))*SUMPRODUCT('Multipliers and Adjustments'!$E$43:$AN$68*('Multipliers and Adjustments'!$C$43:$C$68=$A20)*('Multipliers and Adjustments'!$D$43:$D$68=$B$1)*('Multipliers and Adjustments'!$E$42:$AN$42=Q$2))*10^9</f>
        <v>0</v>
      </c>
      <c r="R20" s="11" cm="1">
        <f t="array" ref="R20">SUMPRODUCT('Process CO2 Growth'!$B$71:$AK$79*('Process CO2 Growth'!$A$71:$A$79=$A20)*('Process CO2 Growth'!$B$70:$AK$70=R$2))*SUMPRODUCT('Multipliers and Adjustments'!$E$43:$AN$68*('Multipliers and Adjustments'!$C$43:$C$68=$A20)*('Multipliers and Adjustments'!$D$43:$D$68=$B$1)*('Multipliers and Adjustments'!$E$42:$AN$42=R$2))*10^9</f>
        <v>0</v>
      </c>
      <c r="S20" s="11" cm="1">
        <f t="array" ref="S20">SUMPRODUCT('Process CO2 Growth'!$B$71:$AK$79*('Process CO2 Growth'!$A$71:$A$79=$A20)*('Process CO2 Growth'!$B$70:$AK$70=S$2))*SUMPRODUCT('Multipliers and Adjustments'!$E$43:$AN$68*('Multipliers and Adjustments'!$C$43:$C$68=$A20)*('Multipliers and Adjustments'!$D$43:$D$68=$B$1)*('Multipliers and Adjustments'!$E$42:$AN$42=S$2))*10^9</f>
        <v>0</v>
      </c>
      <c r="T20" s="11" cm="1">
        <f t="array" ref="T20">SUMPRODUCT('Process CO2 Growth'!$B$71:$AK$79*('Process CO2 Growth'!$A$71:$A$79=$A20)*('Process CO2 Growth'!$B$70:$AK$70=T$2))*SUMPRODUCT('Multipliers and Adjustments'!$E$43:$AN$68*('Multipliers and Adjustments'!$C$43:$C$68=$A20)*('Multipliers and Adjustments'!$D$43:$D$68=$B$1)*('Multipliers and Adjustments'!$E$42:$AN$42=T$2))*10^9</f>
        <v>0</v>
      </c>
      <c r="U20" s="11" cm="1">
        <f t="array" ref="U20">SUMPRODUCT('Process CO2 Growth'!$B$71:$AK$79*('Process CO2 Growth'!$A$71:$A$79=$A20)*('Process CO2 Growth'!$B$70:$AK$70=U$2))*SUMPRODUCT('Multipliers and Adjustments'!$E$43:$AN$68*('Multipliers and Adjustments'!$C$43:$C$68=$A20)*('Multipliers and Adjustments'!$D$43:$D$68=$B$1)*('Multipliers and Adjustments'!$E$42:$AN$42=U$2))*10^9</f>
        <v>0</v>
      </c>
      <c r="V20" s="11" cm="1">
        <f t="array" ref="V20">SUMPRODUCT('Process CO2 Growth'!$B$71:$AK$79*('Process CO2 Growth'!$A$71:$A$79=$A20)*('Process CO2 Growth'!$B$70:$AK$70=V$2))*SUMPRODUCT('Multipliers and Adjustments'!$E$43:$AN$68*('Multipliers and Adjustments'!$C$43:$C$68=$A20)*('Multipliers and Adjustments'!$D$43:$D$68=$B$1)*('Multipliers and Adjustments'!$E$42:$AN$42=V$2))*10^9</f>
        <v>0</v>
      </c>
      <c r="W20" s="11" cm="1">
        <f t="array" ref="W20">SUMPRODUCT('Process CO2 Growth'!$B$71:$AK$79*('Process CO2 Growth'!$A$71:$A$79=$A20)*('Process CO2 Growth'!$B$70:$AK$70=W$2))*SUMPRODUCT('Multipliers and Adjustments'!$E$43:$AN$68*('Multipliers and Adjustments'!$C$43:$C$68=$A20)*('Multipliers and Adjustments'!$D$43:$D$68=$B$1)*('Multipliers and Adjustments'!$E$42:$AN$42=W$2))*10^9</f>
        <v>0</v>
      </c>
      <c r="X20" s="11" cm="1">
        <f t="array" ref="X20">SUMPRODUCT('Process CO2 Growth'!$B$71:$AK$79*('Process CO2 Growth'!$A$71:$A$79=$A20)*('Process CO2 Growth'!$B$70:$AK$70=X$2))*SUMPRODUCT('Multipliers and Adjustments'!$E$43:$AN$68*('Multipliers and Adjustments'!$C$43:$C$68=$A20)*('Multipliers and Adjustments'!$D$43:$D$68=$B$1)*('Multipliers and Adjustments'!$E$42:$AN$42=X$2))*10^9</f>
        <v>0</v>
      </c>
      <c r="Y20" s="11" cm="1">
        <f t="array" ref="Y20">SUMPRODUCT('Process CO2 Growth'!$B$71:$AK$79*('Process CO2 Growth'!$A$71:$A$79=$A20)*('Process CO2 Growth'!$B$70:$AK$70=Y$2))*SUMPRODUCT('Multipliers and Adjustments'!$E$43:$AN$68*('Multipliers and Adjustments'!$C$43:$C$68=$A20)*('Multipliers and Adjustments'!$D$43:$D$68=$B$1)*('Multipliers and Adjustments'!$E$42:$AN$42=Y$2))*10^9</f>
        <v>0</v>
      </c>
      <c r="Z20" s="11" cm="1">
        <f t="array" ref="Z20">SUMPRODUCT('Process CO2 Growth'!$B$71:$AK$79*('Process CO2 Growth'!$A$71:$A$79=$A20)*('Process CO2 Growth'!$B$70:$AK$70=Z$2))*SUMPRODUCT('Multipliers and Adjustments'!$E$43:$AN$68*('Multipliers and Adjustments'!$C$43:$C$68=$A20)*('Multipliers and Adjustments'!$D$43:$D$68=$B$1)*('Multipliers and Adjustments'!$E$42:$AN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E$43:$AN$68*('Multipliers and Adjustments'!$C$43:$C$68=$A20)*('Multipliers and Adjustments'!$D$43:$D$68=$B$1)*('Multipliers and Adjustments'!$E$42:$AN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E$43:$AN$68*('Multipliers and Adjustments'!$C$43:$C$68=$A20)*('Multipliers and Adjustments'!$D$43:$D$68=$B$1)*('Multipliers and Adjustments'!$E$42:$AN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E$43:$AN$68*('Multipliers and Adjustments'!$C$43:$C$68=$A20)*('Multipliers and Adjustments'!$D$43:$D$68=$B$1)*('Multipliers and Adjustments'!$E$42:$AN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E$43:$AN$68*('Multipliers and Adjustments'!$C$43:$C$68=$A20)*('Multipliers and Adjustments'!$D$43:$D$68=$B$1)*('Multipliers and Adjustments'!$E$42:$AN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E$43:$AN$68*('Multipliers and Adjustments'!$C$43:$C$68=$A20)*('Multipliers and Adjustments'!$D$43:$D$68=$B$1)*('Multipliers and Adjustments'!$E$42:$AN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E$43:$AN$68*('Multipliers and Adjustments'!$C$43:$C$68=$A20)*('Multipliers and Adjustments'!$D$43:$D$68=$B$1)*('Multipliers and Adjustments'!$E$42:$AN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E$43:$AN$68*('Multipliers and Adjustments'!$C$43:$C$68=$A20)*('Multipliers and Adjustments'!$D$43:$D$68=$B$1)*('Multipliers and Adjustments'!$E$42:$AN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E$43:$AN$68*('Multipliers and Adjustments'!$C$43:$C$68=$A20)*('Multipliers and Adjustments'!$D$43:$D$68=$B$1)*('Multipliers and Adjustments'!$E$42:$AN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E$43:$AN$68*('Multipliers and Adjustments'!$C$43:$C$68=$A20)*('Multipliers and Adjustments'!$D$43:$D$68=$B$1)*('Multipliers and Adjustments'!$E$42:$AN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E$43:$AN$68*('Multipliers and Adjustments'!$C$43:$C$68=$A20)*('Multipliers and Adjustments'!$D$43:$D$68=$B$1)*('Multipliers and Adjustments'!$E$42:$AN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E$43:$AN$68*('Multipliers and Adjustments'!$C$43:$C$68=$A20)*('Multipliers and Adjustments'!$D$43:$D$68=$B$1)*('Multipliers and Adjustments'!$E$42:$AN$42=AK$2))*10^9</f>
        <v>0</v>
      </c>
    </row>
    <row r="21" spans="1:37" x14ac:dyDescent="0.2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E$43:$AN$68*('Multipliers and Adjustments'!$C$43:$C$68=$A21)*('Multipliers and Adjustments'!$D$43:$D$68=$B$1)*('Multipliers and Adjustments'!$E$42:$AN$42=B$2))*10^9</f>
        <v>0</v>
      </c>
      <c r="C21" s="11" cm="1">
        <f t="array" ref="C21">SUMPRODUCT('Process CO2 Growth'!$B$71:$AK$79*('Process CO2 Growth'!$A$71:$A$79=$A21)*('Process CO2 Growth'!$B$70:$AK$70=C$2))*SUMPRODUCT('Multipliers and Adjustments'!$E$43:$AN$68*('Multipliers and Adjustments'!$C$43:$C$68=$A21)*('Multipliers and Adjustments'!$D$43:$D$68=$B$1)*('Multipliers and Adjustments'!$E$42:$AN$42=C$2))*10^9</f>
        <v>0</v>
      </c>
      <c r="D21" s="11" cm="1">
        <f t="array" ref="D21">SUMPRODUCT('Process CO2 Growth'!$B$71:$AK$79*('Process CO2 Growth'!$A$71:$A$79=$A21)*('Process CO2 Growth'!$B$70:$AK$70=D$2))*SUMPRODUCT('Multipliers and Adjustments'!$E$43:$AN$68*('Multipliers and Adjustments'!$C$43:$C$68=$A21)*('Multipliers and Adjustments'!$D$43:$D$68=$B$1)*('Multipliers and Adjustments'!$E$42:$AN$42=D$2))*10^9</f>
        <v>0</v>
      </c>
      <c r="E21" s="11" cm="1">
        <f t="array" ref="E21">SUMPRODUCT('Process CO2 Growth'!$B$71:$AK$79*('Process CO2 Growth'!$A$71:$A$79=$A21)*('Process CO2 Growth'!$B$70:$AK$70=E$2))*SUMPRODUCT('Multipliers and Adjustments'!$E$43:$AN$68*('Multipliers and Adjustments'!$C$43:$C$68=$A21)*('Multipliers and Adjustments'!$D$43:$D$68=$B$1)*('Multipliers and Adjustments'!$E$42:$AN$42=E$2))*10^9</f>
        <v>0</v>
      </c>
      <c r="F21" s="11" cm="1">
        <f t="array" ref="F21">SUMPRODUCT('Process CO2 Growth'!$B$71:$AK$79*('Process CO2 Growth'!$A$71:$A$79=$A21)*('Process CO2 Growth'!$B$70:$AK$70=F$2))*SUMPRODUCT('Multipliers and Adjustments'!$E$43:$AN$68*('Multipliers and Adjustments'!$C$43:$C$68=$A21)*('Multipliers and Adjustments'!$D$43:$D$68=$B$1)*('Multipliers and Adjustments'!$E$42:$AN$42=F$2))*10^9</f>
        <v>0</v>
      </c>
      <c r="G21" s="11" cm="1">
        <f t="array" ref="G21">SUMPRODUCT('Process CO2 Growth'!$B$71:$AK$79*('Process CO2 Growth'!$A$71:$A$79=$A21)*('Process CO2 Growth'!$B$70:$AK$70=G$2))*SUMPRODUCT('Multipliers and Adjustments'!$E$43:$AN$68*('Multipliers and Adjustments'!$C$43:$C$68=$A21)*('Multipliers and Adjustments'!$D$43:$D$68=$B$1)*('Multipliers and Adjustments'!$E$42:$AN$42=G$2))*10^9</f>
        <v>0</v>
      </c>
      <c r="H21" s="11" cm="1">
        <f t="array" ref="H21">SUMPRODUCT('Process CO2 Growth'!$B$71:$AK$79*('Process CO2 Growth'!$A$71:$A$79=$A21)*('Process CO2 Growth'!$B$70:$AK$70=H$2))*SUMPRODUCT('Multipliers and Adjustments'!$E$43:$AN$68*('Multipliers and Adjustments'!$C$43:$C$68=$A21)*('Multipliers and Adjustments'!$D$43:$D$68=$B$1)*('Multipliers and Adjustments'!$E$42:$AN$42=H$2))*10^9</f>
        <v>0</v>
      </c>
      <c r="I21" s="11" cm="1">
        <f t="array" ref="I21">SUMPRODUCT('Process CO2 Growth'!$B$71:$AK$79*('Process CO2 Growth'!$A$71:$A$79=$A21)*('Process CO2 Growth'!$B$70:$AK$70=I$2))*SUMPRODUCT('Multipliers and Adjustments'!$E$43:$AN$68*('Multipliers and Adjustments'!$C$43:$C$68=$A21)*('Multipliers and Adjustments'!$D$43:$D$68=$B$1)*('Multipliers and Adjustments'!$E$42:$AN$42=I$2))*10^9</f>
        <v>0</v>
      </c>
      <c r="J21" s="11" cm="1">
        <f t="array" ref="J21">SUMPRODUCT('Process CO2 Growth'!$B$71:$AK$79*('Process CO2 Growth'!$A$71:$A$79=$A21)*('Process CO2 Growth'!$B$70:$AK$70=J$2))*SUMPRODUCT('Multipliers and Adjustments'!$E$43:$AN$68*('Multipliers and Adjustments'!$C$43:$C$68=$A21)*('Multipliers and Adjustments'!$D$43:$D$68=$B$1)*('Multipliers and Adjustments'!$E$42:$AN$42=J$2))*10^9</f>
        <v>0</v>
      </c>
      <c r="K21" s="11" cm="1">
        <f t="array" ref="K21">SUMPRODUCT('Process CO2 Growth'!$B$71:$AK$79*('Process CO2 Growth'!$A$71:$A$79=$A21)*('Process CO2 Growth'!$B$70:$AK$70=K$2))*SUMPRODUCT('Multipliers and Adjustments'!$E$43:$AN$68*('Multipliers and Adjustments'!$C$43:$C$68=$A21)*('Multipliers and Adjustments'!$D$43:$D$68=$B$1)*('Multipliers and Adjustments'!$E$42:$AN$42=K$2))*10^9</f>
        <v>0</v>
      </c>
      <c r="L21" s="11" cm="1">
        <f t="array" ref="L21">SUMPRODUCT('Process CO2 Growth'!$B$71:$AK$79*('Process CO2 Growth'!$A$71:$A$79=$A21)*('Process CO2 Growth'!$B$70:$AK$70=L$2))*SUMPRODUCT('Multipliers and Adjustments'!$E$43:$AN$68*('Multipliers and Adjustments'!$C$43:$C$68=$A21)*('Multipliers and Adjustments'!$D$43:$D$68=$B$1)*('Multipliers and Adjustments'!$E$42:$AN$42=L$2))*10^9</f>
        <v>0</v>
      </c>
      <c r="M21" s="11" cm="1">
        <f t="array" ref="M21">SUMPRODUCT('Process CO2 Growth'!$B$71:$AK$79*('Process CO2 Growth'!$A$71:$A$79=$A21)*('Process CO2 Growth'!$B$70:$AK$70=M$2))*SUMPRODUCT('Multipliers and Adjustments'!$E$43:$AN$68*('Multipliers and Adjustments'!$C$43:$C$68=$A21)*('Multipliers and Adjustments'!$D$43:$D$68=$B$1)*('Multipliers and Adjustments'!$E$42:$AN$42=M$2))*10^9</f>
        <v>0</v>
      </c>
      <c r="N21" s="11" cm="1">
        <f t="array" ref="N21">SUMPRODUCT('Process CO2 Growth'!$B$71:$AK$79*('Process CO2 Growth'!$A$71:$A$79=$A21)*('Process CO2 Growth'!$B$70:$AK$70=N$2))*SUMPRODUCT('Multipliers and Adjustments'!$E$43:$AN$68*('Multipliers and Adjustments'!$C$43:$C$68=$A21)*('Multipliers and Adjustments'!$D$43:$D$68=$B$1)*('Multipliers and Adjustments'!$E$42:$AN$42=N$2))*10^9</f>
        <v>0</v>
      </c>
      <c r="O21" s="11" cm="1">
        <f t="array" ref="O21">SUMPRODUCT('Process CO2 Growth'!$B$71:$AK$79*('Process CO2 Growth'!$A$71:$A$79=$A21)*('Process CO2 Growth'!$B$70:$AK$70=O$2))*SUMPRODUCT('Multipliers and Adjustments'!$E$43:$AN$68*('Multipliers and Adjustments'!$C$43:$C$68=$A21)*('Multipliers and Adjustments'!$D$43:$D$68=$B$1)*('Multipliers and Adjustments'!$E$42:$AN$42=O$2))*10^9</f>
        <v>0</v>
      </c>
      <c r="P21" s="11" cm="1">
        <f t="array" ref="P21">SUMPRODUCT('Process CO2 Growth'!$B$71:$AK$79*('Process CO2 Growth'!$A$71:$A$79=$A21)*('Process CO2 Growth'!$B$70:$AK$70=P$2))*SUMPRODUCT('Multipliers and Adjustments'!$E$43:$AN$68*('Multipliers and Adjustments'!$C$43:$C$68=$A21)*('Multipliers and Adjustments'!$D$43:$D$68=$B$1)*('Multipliers and Adjustments'!$E$42:$AN$42=P$2))*10^9</f>
        <v>0</v>
      </c>
      <c r="Q21" s="11" cm="1">
        <f t="array" ref="Q21">SUMPRODUCT('Process CO2 Growth'!$B$71:$AK$79*('Process CO2 Growth'!$A$71:$A$79=$A21)*('Process CO2 Growth'!$B$70:$AK$70=Q$2))*SUMPRODUCT('Multipliers and Adjustments'!$E$43:$AN$68*('Multipliers and Adjustments'!$C$43:$C$68=$A21)*('Multipliers and Adjustments'!$D$43:$D$68=$B$1)*('Multipliers and Adjustments'!$E$42:$AN$42=Q$2))*10^9</f>
        <v>0</v>
      </c>
      <c r="R21" s="11" cm="1">
        <f t="array" ref="R21">SUMPRODUCT('Process CO2 Growth'!$B$71:$AK$79*('Process CO2 Growth'!$A$71:$A$79=$A21)*('Process CO2 Growth'!$B$70:$AK$70=R$2))*SUMPRODUCT('Multipliers and Adjustments'!$E$43:$AN$68*('Multipliers and Adjustments'!$C$43:$C$68=$A21)*('Multipliers and Adjustments'!$D$43:$D$68=$B$1)*('Multipliers and Adjustments'!$E$42:$AN$42=R$2))*10^9</f>
        <v>0</v>
      </c>
      <c r="S21" s="11" cm="1">
        <f t="array" ref="S21">SUMPRODUCT('Process CO2 Growth'!$B$71:$AK$79*('Process CO2 Growth'!$A$71:$A$79=$A21)*('Process CO2 Growth'!$B$70:$AK$70=S$2))*SUMPRODUCT('Multipliers and Adjustments'!$E$43:$AN$68*('Multipliers and Adjustments'!$C$43:$C$68=$A21)*('Multipliers and Adjustments'!$D$43:$D$68=$B$1)*('Multipliers and Adjustments'!$E$42:$AN$42=S$2))*10^9</f>
        <v>0</v>
      </c>
      <c r="T21" s="11" cm="1">
        <f t="array" ref="T21">SUMPRODUCT('Process CO2 Growth'!$B$71:$AK$79*('Process CO2 Growth'!$A$71:$A$79=$A21)*('Process CO2 Growth'!$B$70:$AK$70=T$2))*SUMPRODUCT('Multipliers and Adjustments'!$E$43:$AN$68*('Multipliers and Adjustments'!$C$43:$C$68=$A21)*('Multipliers and Adjustments'!$D$43:$D$68=$B$1)*('Multipliers and Adjustments'!$E$42:$AN$42=T$2))*10^9</f>
        <v>0</v>
      </c>
      <c r="U21" s="11" cm="1">
        <f t="array" ref="U21">SUMPRODUCT('Process CO2 Growth'!$B$71:$AK$79*('Process CO2 Growth'!$A$71:$A$79=$A21)*('Process CO2 Growth'!$B$70:$AK$70=U$2))*SUMPRODUCT('Multipliers and Adjustments'!$E$43:$AN$68*('Multipliers and Adjustments'!$C$43:$C$68=$A21)*('Multipliers and Adjustments'!$D$43:$D$68=$B$1)*('Multipliers and Adjustments'!$E$42:$AN$42=U$2))*10^9</f>
        <v>0</v>
      </c>
      <c r="V21" s="11" cm="1">
        <f t="array" ref="V21">SUMPRODUCT('Process CO2 Growth'!$B$71:$AK$79*('Process CO2 Growth'!$A$71:$A$79=$A21)*('Process CO2 Growth'!$B$70:$AK$70=V$2))*SUMPRODUCT('Multipliers and Adjustments'!$E$43:$AN$68*('Multipliers and Adjustments'!$C$43:$C$68=$A21)*('Multipliers and Adjustments'!$D$43:$D$68=$B$1)*('Multipliers and Adjustments'!$E$42:$AN$42=V$2))*10^9</f>
        <v>0</v>
      </c>
      <c r="W21" s="11" cm="1">
        <f t="array" ref="W21">SUMPRODUCT('Process CO2 Growth'!$B$71:$AK$79*('Process CO2 Growth'!$A$71:$A$79=$A21)*('Process CO2 Growth'!$B$70:$AK$70=W$2))*SUMPRODUCT('Multipliers and Adjustments'!$E$43:$AN$68*('Multipliers and Adjustments'!$C$43:$C$68=$A21)*('Multipliers and Adjustments'!$D$43:$D$68=$B$1)*('Multipliers and Adjustments'!$E$42:$AN$42=W$2))*10^9</f>
        <v>0</v>
      </c>
      <c r="X21" s="11" cm="1">
        <f t="array" ref="X21">SUMPRODUCT('Process CO2 Growth'!$B$71:$AK$79*('Process CO2 Growth'!$A$71:$A$79=$A21)*('Process CO2 Growth'!$B$70:$AK$70=X$2))*SUMPRODUCT('Multipliers and Adjustments'!$E$43:$AN$68*('Multipliers and Adjustments'!$C$43:$C$68=$A21)*('Multipliers and Adjustments'!$D$43:$D$68=$B$1)*('Multipliers and Adjustments'!$E$42:$AN$42=X$2))*10^9</f>
        <v>0</v>
      </c>
      <c r="Y21" s="11" cm="1">
        <f t="array" ref="Y21">SUMPRODUCT('Process CO2 Growth'!$B$71:$AK$79*('Process CO2 Growth'!$A$71:$A$79=$A21)*('Process CO2 Growth'!$B$70:$AK$70=Y$2))*SUMPRODUCT('Multipliers and Adjustments'!$E$43:$AN$68*('Multipliers and Adjustments'!$C$43:$C$68=$A21)*('Multipliers and Adjustments'!$D$43:$D$68=$B$1)*('Multipliers and Adjustments'!$E$42:$AN$42=Y$2))*10^9</f>
        <v>0</v>
      </c>
      <c r="Z21" s="11" cm="1">
        <f t="array" ref="Z21">SUMPRODUCT('Process CO2 Growth'!$B$71:$AK$79*('Process CO2 Growth'!$A$71:$A$79=$A21)*('Process CO2 Growth'!$B$70:$AK$70=Z$2))*SUMPRODUCT('Multipliers and Adjustments'!$E$43:$AN$68*('Multipliers and Adjustments'!$C$43:$C$68=$A21)*('Multipliers and Adjustments'!$D$43:$D$68=$B$1)*('Multipliers and Adjustments'!$E$42:$AN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E$43:$AN$68*('Multipliers and Adjustments'!$C$43:$C$68=$A21)*('Multipliers and Adjustments'!$D$43:$D$68=$B$1)*('Multipliers and Adjustments'!$E$42:$AN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E$43:$AN$68*('Multipliers and Adjustments'!$C$43:$C$68=$A21)*('Multipliers and Adjustments'!$D$43:$D$68=$B$1)*('Multipliers and Adjustments'!$E$42:$AN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E$43:$AN$68*('Multipliers and Adjustments'!$C$43:$C$68=$A21)*('Multipliers and Adjustments'!$D$43:$D$68=$B$1)*('Multipliers and Adjustments'!$E$42:$AN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E$43:$AN$68*('Multipliers and Adjustments'!$C$43:$C$68=$A21)*('Multipliers and Adjustments'!$D$43:$D$68=$B$1)*('Multipliers and Adjustments'!$E$42:$AN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E$43:$AN$68*('Multipliers and Adjustments'!$C$43:$C$68=$A21)*('Multipliers and Adjustments'!$D$43:$D$68=$B$1)*('Multipliers and Adjustments'!$E$42:$AN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E$43:$AN$68*('Multipliers and Adjustments'!$C$43:$C$68=$A21)*('Multipliers and Adjustments'!$D$43:$D$68=$B$1)*('Multipliers and Adjustments'!$E$42:$AN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E$43:$AN$68*('Multipliers and Adjustments'!$C$43:$C$68=$A21)*('Multipliers and Adjustments'!$D$43:$D$68=$B$1)*('Multipliers and Adjustments'!$E$42:$AN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E$43:$AN$68*('Multipliers and Adjustments'!$C$43:$C$68=$A21)*('Multipliers and Adjustments'!$D$43:$D$68=$B$1)*('Multipliers and Adjustments'!$E$42:$AN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E$43:$AN$68*('Multipliers and Adjustments'!$C$43:$C$68=$A21)*('Multipliers and Adjustments'!$D$43:$D$68=$B$1)*('Multipliers and Adjustments'!$E$42:$AN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E$43:$AN$68*('Multipliers and Adjustments'!$C$43:$C$68=$A21)*('Multipliers and Adjustments'!$D$43:$D$68=$B$1)*('Multipliers and Adjustments'!$E$42:$AN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E$43:$AN$68*('Multipliers and Adjustments'!$C$43:$C$68=$A21)*('Multipliers and Adjustments'!$D$43:$D$68=$B$1)*('Multipliers and Adjustments'!$E$42:$AN$42=AK$2))*10^9</f>
        <v>0</v>
      </c>
    </row>
    <row r="22" spans="1:37" x14ac:dyDescent="0.2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E$43:$AN$68*('Multipliers and Adjustments'!$C$43:$C$68=$A22)*('Multipliers and Adjustments'!$D$43:$D$68=$B$1)*('Multipliers and Adjustments'!$E$42:$AN$42=B$2))*10^9</f>
        <v>0</v>
      </c>
      <c r="C22" s="11" cm="1">
        <f t="array" ref="C22">SUMPRODUCT('Process CO2 Growth'!$B$71:$AK$79*('Process CO2 Growth'!$A$71:$A$79=$A22)*('Process CO2 Growth'!$B$70:$AK$70=C$2))*SUMPRODUCT('Multipliers and Adjustments'!$E$43:$AN$68*('Multipliers and Adjustments'!$C$43:$C$68=$A22)*('Multipliers and Adjustments'!$D$43:$D$68=$B$1)*('Multipliers and Adjustments'!$E$42:$AN$42=C$2))*10^9</f>
        <v>0</v>
      </c>
      <c r="D22" s="11" cm="1">
        <f t="array" ref="D22">SUMPRODUCT('Process CO2 Growth'!$B$71:$AK$79*('Process CO2 Growth'!$A$71:$A$79=$A22)*('Process CO2 Growth'!$B$70:$AK$70=D$2))*SUMPRODUCT('Multipliers and Adjustments'!$E$43:$AN$68*('Multipliers and Adjustments'!$C$43:$C$68=$A22)*('Multipliers and Adjustments'!$D$43:$D$68=$B$1)*('Multipliers and Adjustments'!$E$42:$AN$42=D$2))*10^9</f>
        <v>0</v>
      </c>
      <c r="E22" s="11" cm="1">
        <f t="array" ref="E22">SUMPRODUCT('Process CO2 Growth'!$B$71:$AK$79*('Process CO2 Growth'!$A$71:$A$79=$A22)*('Process CO2 Growth'!$B$70:$AK$70=E$2))*SUMPRODUCT('Multipliers and Adjustments'!$E$43:$AN$68*('Multipliers and Adjustments'!$C$43:$C$68=$A22)*('Multipliers and Adjustments'!$D$43:$D$68=$B$1)*('Multipliers and Adjustments'!$E$42:$AN$42=E$2))*10^9</f>
        <v>0</v>
      </c>
      <c r="F22" s="11" cm="1">
        <f t="array" ref="F22">SUMPRODUCT('Process CO2 Growth'!$B$71:$AK$79*('Process CO2 Growth'!$A$71:$A$79=$A22)*('Process CO2 Growth'!$B$70:$AK$70=F$2))*SUMPRODUCT('Multipliers and Adjustments'!$E$43:$AN$68*('Multipliers and Adjustments'!$C$43:$C$68=$A22)*('Multipliers and Adjustments'!$D$43:$D$68=$B$1)*('Multipliers and Adjustments'!$E$42:$AN$42=F$2))*10^9</f>
        <v>0</v>
      </c>
      <c r="G22" s="11" cm="1">
        <f t="array" ref="G22">SUMPRODUCT('Process CO2 Growth'!$B$71:$AK$79*('Process CO2 Growth'!$A$71:$A$79=$A22)*('Process CO2 Growth'!$B$70:$AK$70=G$2))*SUMPRODUCT('Multipliers and Adjustments'!$E$43:$AN$68*('Multipliers and Adjustments'!$C$43:$C$68=$A22)*('Multipliers and Adjustments'!$D$43:$D$68=$B$1)*('Multipliers and Adjustments'!$E$42:$AN$42=G$2))*10^9</f>
        <v>0</v>
      </c>
      <c r="H22" s="11" cm="1">
        <f t="array" ref="H22">SUMPRODUCT('Process CO2 Growth'!$B$71:$AK$79*('Process CO2 Growth'!$A$71:$A$79=$A22)*('Process CO2 Growth'!$B$70:$AK$70=H$2))*SUMPRODUCT('Multipliers and Adjustments'!$E$43:$AN$68*('Multipliers and Adjustments'!$C$43:$C$68=$A22)*('Multipliers and Adjustments'!$D$43:$D$68=$B$1)*('Multipliers and Adjustments'!$E$42:$AN$42=H$2))*10^9</f>
        <v>0</v>
      </c>
      <c r="I22" s="11" cm="1">
        <f t="array" ref="I22">SUMPRODUCT('Process CO2 Growth'!$B$71:$AK$79*('Process CO2 Growth'!$A$71:$A$79=$A22)*('Process CO2 Growth'!$B$70:$AK$70=I$2))*SUMPRODUCT('Multipliers and Adjustments'!$E$43:$AN$68*('Multipliers and Adjustments'!$C$43:$C$68=$A22)*('Multipliers and Adjustments'!$D$43:$D$68=$B$1)*('Multipliers and Adjustments'!$E$42:$AN$42=I$2))*10^9</f>
        <v>0</v>
      </c>
      <c r="J22" s="11" cm="1">
        <f t="array" ref="J22">SUMPRODUCT('Process CO2 Growth'!$B$71:$AK$79*('Process CO2 Growth'!$A$71:$A$79=$A22)*('Process CO2 Growth'!$B$70:$AK$70=J$2))*SUMPRODUCT('Multipliers and Adjustments'!$E$43:$AN$68*('Multipliers and Adjustments'!$C$43:$C$68=$A22)*('Multipliers and Adjustments'!$D$43:$D$68=$B$1)*('Multipliers and Adjustments'!$E$42:$AN$42=J$2))*10^9</f>
        <v>0</v>
      </c>
      <c r="K22" s="11" cm="1">
        <f t="array" ref="K22">SUMPRODUCT('Process CO2 Growth'!$B$71:$AK$79*('Process CO2 Growth'!$A$71:$A$79=$A22)*('Process CO2 Growth'!$B$70:$AK$70=K$2))*SUMPRODUCT('Multipliers and Adjustments'!$E$43:$AN$68*('Multipliers and Adjustments'!$C$43:$C$68=$A22)*('Multipliers and Adjustments'!$D$43:$D$68=$B$1)*('Multipliers and Adjustments'!$E$42:$AN$42=K$2))*10^9</f>
        <v>0</v>
      </c>
      <c r="L22" s="11" cm="1">
        <f t="array" ref="L22">SUMPRODUCT('Process CO2 Growth'!$B$71:$AK$79*('Process CO2 Growth'!$A$71:$A$79=$A22)*('Process CO2 Growth'!$B$70:$AK$70=L$2))*SUMPRODUCT('Multipliers and Adjustments'!$E$43:$AN$68*('Multipliers and Adjustments'!$C$43:$C$68=$A22)*('Multipliers and Adjustments'!$D$43:$D$68=$B$1)*('Multipliers and Adjustments'!$E$42:$AN$42=L$2))*10^9</f>
        <v>0</v>
      </c>
      <c r="M22" s="11" cm="1">
        <f t="array" ref="M22">SUMPRODUCT('Process CO2 Growth'!$B$71:$AK$79*('Process CO2 Growth'!$A$71:$A$79=$A22)*('Process CO2 Growth'!$B$70:$AK$70=M$2))*SUMPRODUCT('Multipliers and Adjustments'!$E$43:$AN$68*('Multipliers and Adjustments'!$C$43:$C$68=$A22)*('Multipliers and Adjustments'!$D$43:$D$68=$B$1)*('Multipliers and Adjustments'!$E$42:$AN$42=M$2))*10^9</f>
        <v>0</v>
      </c>
      <c r="N22" s="11" cm="1">
        <f t="array" ref="N22">SUMPRODUCT('Process CO2 Growth'!$B$71:$AK$79*('Process CO2 Growth'!$A$71:$A$79=$A22)*('Process CO2 Growth'!$B$70:$AK$70=N$2))*SUMPRODUCT('Multipliers and Adjustments'!$E$43:$AN$68*('Multipliers and Adjustments'!$C$43:$C$68=$A22)*('Multipliers and Adjustments'!$D$43:$D$68=$B$1)*('Multipliers and Adjustments'!$E$42:$AN$42=N$2))*10^9</f>
        <v>0</v>
      </c>
      <c r="O22" s="11" cm="1">
        <f t="array" ref="O22">SUMPRODUCT('Process CO2 Growth'!$B$71:$AK$79*('Process CO2 Growth'!$A$71:$A$79=$A22)*('Process CO2 Growth'!$B$70:$AK$70=O$2))*SUMPRODUCT('Multipliers and Adjustments'!$E$43:$AN$68*('Multipliers and Adjustments'!$C$43:$C$68=$A22)*('Multipliers and Adjustments'!$D$43:$D$68=$B$1)*('Multipliers and Adjustments'!$E$42:$AN$42=O$2))*10^9</f>
        <v>0</v>
      </c>
      <c r="P22" s="11" cm="1">
        <f t="array" ref="P22">SUMPRODUCT('Process CO2 Growth'!$B$71:$AK$79*('Process CO2 Growth'!$A$71:$A$79=$A22)*('Process CO2 Growth'!$B$70:$AK$70=P$2))*SUMPRODUCT('Multipliers and Adjustments'!$E$43:$AN$68*('Multipliers and Adjustments'!$C$43:$C$68=$A22)*('Multipliers and Adjustments'!$D$43:$D$68=$B$1)*('Multipliers and Adjustments'!$E$42:$AN$42=P$2))*10^9</f>
        <v>0</v>
      </c>
      <c r="Q22" s="11" cm="1">
        <f t="array" ref="Q22">SUMPRODUCT('Process CO2 Growth'!$B$71:$AK$79*('Process CO2 Growth'!$A$71:$A$79=$A22)*('Process CO2 Growth'!$B$70:$AK$70=Q$2))*SUMPRODUCT('Multipliers and Adjustments'!$E$43:$AN$68*('Multipliers and Adjustments'!$C$43:$C$68=$A22)*('Multipliers and Adjustments'!$D$43:$D$68=$B$1)*('Multipliers and Adjustments'!$E$42:$AN$42=Q$2))*10^9</f>
        <v>0</v>
      </c>
      <c r="R22" s="11" cm="1">
        <f t="array" ref="R22">SUMPRODUCT('Process CO2 Growth'!$B$71:$AK$79*('Process CO2 Growth'!$A$71:$A$79=$A22)*('Process CO2 Growth'!$B$70:$AK$70=R$2))*SUMPRODUCT('Multipliers and Adjustments'!$E$43:$AN$68*('Multipliers and Adjustments'!$C$43:$C$68=$A22)*('Multipliers and Adjustments'!$D$43:$D$68=$B$1)*('Multipliers and Adjustments'!$E$42:$AN$42=R$2))*10^9</f>
        <v>0</v>
      </c>
      <c r="S22" s="11" cm="1">
        <f t="array" ref="S22">SUMPRODUCT('Process CO2 Growth'!$B$71:$AK$79*('Process CO2 Growth'!$A$71:$A$79=$A22)*('Process CO2 Growth'!$B$70:$AK$70=S$2))*SUMPRODUCT('Multipliers and Adjustments'!$E$43:$AN$68*('Multipliers and Adjustments'!$C$43:$C$68=$A22)*('Multipliers and Adjustments'!$D$43:$D$68=$B$1)*('Multipliers and Adjustments'!$E$42:$AN$42=S$2))*10^9</f>
        <v>0</v>
      </c>
      <c r="T22" s="11" cm="1">
        <f t="array" ref="T22">SUMPRODUCT('Process CO2 Growth'!$B$71:$AK$79*('Process CO2 Growth'!$A$71:$A$79=$A22)*('Process CO2 Growth'!$B$70:$AK$70=T$2))*SUMPRODUCT('Multipliers and Adjustments'!$E$43:$AN$68*('Multipliers and Adjustments'!$C$43:$C$68=$A22)*('Multipliers and Adjustments'!$D$43:$D$68=$B$1)*('Multipliers and Adjustments'!$E$42:$AN$42=T$2))*10^9</f>
        <v>0</v>
      </c>
      <c r="U22" s="11" cm="1">
        <f t="array" ref="U22">SUMPRODUCT('Process CO2 Growth'!$B$71:$AK$79*('Process CO2 Growth'!$A$71:$A$79=$A22)*('Process CO2 Growth'!$B$70:$AK$70=U$2))*SUMPRODUCT('Multipliers and Adjustments'!$E$43:$AN$68*('Multipliers and Adjustments'!$C$43:$C$68=$A22)*('Multipliers and Adjustments'!$D$43:$D$68=$B$1)*('Multipliers and Adjustments'!$E$42:$AN$42=U$2))*10^9</f>
        <v>0</v>
      </c>
      <c r="V22" s="11" cm="1">
        <f t="array" ref="V22">SUMPRODUCT('Process CO2 Growth'!$B$71:$AK$79*('Process CO2 Growth'!$A$71:$A$79=$A22)*('Process CO2 Growth'!$B$70:$AK$70=V$2))*SUMPRODUCT('Multipliers and Adjustments'!$E$43:$AN$68*('Multipliers and Adjustments'!$C$43:$C$68=$A22)*('Multipliers and Adjustments'!$D$43:$D$68=$B$1)*('Multipliers and Adjustments'!$E$42:$AN$42=V$2))*10^9</f>
        <v>0</v>
      </c>
      <c r="W22" s="11" cm="1">
        <f t="array" ref="W22">SUMPRODUCT('Process CO2 Growth'!$B$71:$AK$79*('Process CO2 Growth'!$A$71:$A$79=$A22)*('Process CO2 Growth'!$B$70:$AK$70=W$2))*SUMPRODUCT('Multipliers and Adjustments'!$E$43:$AN$68*('Multipliers and Adjustments'!$C$43:$C$68=$A22)*('Multipliers and Adjustments'!$D$43:$D$68=$B$1)*('Multipliers and Adjustments'!$E$42:$AN$42=W$2))*10^9</f>
        <v>0</v>
      </c>
      <c r="X22" s="11" cm="1">
        <f t="array" ref="X22">SUMPRODUCT('Process CO2 Growth'!$B$71:$AK$79*('Process CO2 Growth'!$A$71:$A$79=$A22)*('Process CO2 Growth'!$B$70:$AK$70=X$2))*SUMPRODUCT('Multipliers and Adjustments'!$E$43:$AN$68*('Multipliers and Adjustments'!$C$43:$C$68=$A22)*('Multipliers and Adjustments'!$D$43:$D$68=$B$1)*('Multipliers and Adjustments'!$E$42:$AN$42=X$2))*10^9</f>
        <v>0</v>
      </c>
      <c r="Y22" s="11" cm="1">
        <f t="array" ref="Y22">SUMPRODUCT('Process CO2 Growth'!$B$71:$AK$79*('Process CO2 Growth'!$A$71:$A$79=$A22)*('Process CO2 Growth'!$B$70:$AK$70=Y$2))*SUMPRODUCT('Multipliers and Adjustments'!$E$43:$AN$68*('Multipliers and Adjustments'!$C$43:$C$68=$A22)*('Multipliers and Adjustments'!$D$43:$D$68=$B$1)*('Multipliers and Adjustments'!$E$42:$AN$42=Y$2))*10^9</f>
        <v>0</v>
      </c>
      <c r="Z22" s="11" cm="1">
        <f t="array" ref="Z22">SUMPRODUCT('Process CO2 Growth'!$B$71:$AK$79*('Process CO2 Growth'!$A$71:$A$79=$A22)*('Process CO2 Growth'!$B$70:$AK$70=Z$2))*SUMPRODUCT('Multipliers and Adjustments'!$E$43:$AN$68*('Multipliers and Adjustments'!$C$43:$C$68=$A22)*('Multipliers and Adjustments'!$D$43:$D$68=$B$1)*('Multipliers and Adjustments'!$E$42:$AN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E$43:$AN$68*('Multipliers and Adjustments'!$C$43:$C$68=$A22)*('Multipliers and Adjustments'!$D$43:$D$68=$B$1)*('Multipliers and Adjustments'!$E$42:$AN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E$43:$AN$68*('Multipliers and Adjustments'!$C$43:$C$68=$A22)*('Multipliers and Adjustments'!$D$43:$D$68=$B$1)*('Multipliers and Adjustments'!$E$42:$AN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E$43:$AN$68*('Multipliers and Adjustments'!$C$43:$C$68=$A22)*('Multipliers and Adjustments'!$D$43:$D$68=$B$1)*('Multipliers and Adjustments'!$E$42:$AN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E$43:$AN$68*('Multipliers and Adjustments'!$C$43:$C$68=$A22)*('Multipliers and Adjustments'!$D$43:$D$68=$B$1)*('Multipliers and Adjustments'!$E$42:$AN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E$43:$AN$68*('Multipliers and Adjustments'!$C$43:$C$68=$A22)*('Multipliers and Adjustments'!$D$43:$D$68=$B$1)*('Multipliers and Adjustments'!$E$42:$AN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E$43:$AN$68*('Multipliers and Adjustments'!$C$43:$C$68=$A22)*('Multipliers and Adjustments'!$D$43:$D$68=$B$1)*('Multipliers and Adjustments'!$E$42:$AN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E$43:$AN$68*('Multipliers and Adjustments'!$C$43:$C$68=$A22)*('Multipliers and Adjustments'!$D$43:$D$68=$B$1)*('Multipliers and Adjustments'!$E$42:$AN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E$43:$AN$68*('Multipliers and Adjustments'!$C$43:$C$68=$A22)*('Multipliers and Adjustments'!$D$43:$D$68=$B$1)*('Multipliers and Adjustments'!$E$42:$AN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E$43:$AN$68*('Multipliers and Adjustments'!$C$43:$C$68=$A22)*('Multipliers and Adjustments'!$D$43:$D$68=$B$1)*('Multipliers and Adjustments'!$E$42:$AN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E$43:$AN$68*('Multipliers and Adjustments'!$C$43:$C$68=$A22)*('Multipliers and Adjustments'!$D$43:$D$68=$B$1)*('Multipliers and Adjustments'!$E$42:$AN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E$43:$AN$68*('Multipliers and Adjustments'!$C$43:$C$68=$A22)*('Multipliers and Adjustments'!$D$43:$D$68=$B$1)*('Multipliers and Adjustments'!$E$42:$AN$42=AK$2))*10^9</f>
        <v>0</v>
      </c>
    </row>
    <row r="23" spans="1:37" x14ac:dyDescent="0.2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E$43:$AN$68*('Multipliers and Adjustments'!$C$43:$C$68=$A23)*('Multipliers and Adjustments'!$D$43:$D$68=$B$1)*('Multipliers and Adjustments'!$E$42:$AN$42=B$2))*10^9</f>
        <v>0</v>
      </c>
      <c r="C23" s="11" cm="1">
        <f t="array" ref="C23">SUMPRODUCT('Process CO2 Growth'!$B$71:$AK$79*('Process CO2 Growth'!$A$71:$A$79=$A23)*('Process CO2 Growth'!$B$70:$AK$70=C$2))*SUMPRODUCT('Multipliers and Adjustments'!$E$43:$AN$68*('Multipliers and Adjustments'!$C$43:$C$68=$A23)*('Multipliers and Adjustments'!$D$43:$D$68=$B$1)*('Multipliers and Adjustments'!$E$42:$AN$42=C$2))*10^9</f>
        <v>0</v>
      </c>
      <c r="D23" s="11" cm="1">
        <f t="array" ref="D23">SUMPRODUCT('Process CO2 Growth'!$B$71:$AK$79*('Process CO2 Growth'!$A$71:$A$79=$A23)*('Process CO2 Growth'!$B$70:$AK$70=D$2))*SUMPRODUCT('Multipliers and Adjustments'!$E$43:$AN$68*('Multipliers and Adjustments'!$C$43:$C$68=$A23)*('Multipliers and Adjustments'!$D$43:$D$68=$B$1)*('Multipliers and Adjustments'!$E$42:$AN$42=D$2))*10^9</f>
        <v>0</v>
      </c>
      <c r="E23" s="11" cm="1">
        <f t="array" ref="E23">SUMPRODUCT('Process CO2 Growth'!$B$71:$AK$79*('Process CO2 Growth'!$A$71:$A$79=$A23)*('Process CO2 Growth'!$B$70:$AK$70=E$2))*SUMPRODUCT('Multipliers and Adjustments'!$E$43:$AN$68*('Multipliers and Adjustments'!$C$43:$C$68=$A23)*('Multipliers and Adjustments'!$D$43:$D$68=$B$1)*('Multipliers and Adjustments'!$E$42:$AN$42=E$2))*10^9</f>
        <v>0</v>
      </c>
      <c r="F23" s="11" cm="1">
        <f t="array" ref="F23">SUMPRODUCT('Process CO2 Growth'!$B$71:$AK$79*('Process CO2 Growth'!$A$71:$A$79=$A23)*('Process CO2 Growth'!$B$70:$AK$70=F$2))*SUMPRODUCT('Multipliers and Adjustments'!$E$43:$AN$68*('Multipliers and Adjustments'!$C$43:$C$68=$A23)*('Multipliers and Adjustments'!$D$43:$D$68=$B$1)*('Multipliers and Adjustments'!$E$42:$AN$42=F$2))*10^9</f>
        <v>0</v>
      </c>
      <c r="G23" s="11" cm="1">
        <f t="array" ref="G23">SUMPRODUCT('Process CO2 Growth'!$B$71:$AK$79*('Process CO2 Growth'!$A$71:$A$79=$A23)*('Process CO2 Growth'!$B$70:$AK$70=G$2))*SUMPRODUCT('Multipliers and Adjustments'!$E$43:$AN$68*('Multipliers and Adjustments'!$C$43:$C$68=$A23)*('Multipliers and Adjustments'!$D$43:$D$68=$B$1)*('Multipliers and Adjustments'!$E$42:$AN$42=G$2))*10^9</f>
        <v>0</v>
      </c>
      <c r="H23" s="11" cm="1">
        <f t="array" ref="H23">SUMPRODUCT('Process CO2 Growth'!$B$71:$AK$79*('Process CO2 Growth'!$A$71:$A$79=$A23)*('Process CO2 Growth'!$B$70:$AK$70=H$2))*SUMPRODUCT('Multipliers and Adjustments'!$E$43:$AN$68*('Multipliers and Adjustments'!$C$43:$C$68=$A23)*('Multipliers and Adjustments'!$D$43:$D$68=$B$1)*('Multipliers and Adjustments'!$E$42:$AN$42=H$2))*10^9</f>
        <v>0</v>
      </c>
      <c r="I23" s="11" cm="1">
        <f t="array" ref="I23">SUMPRODUCT('Process CO2 Growth'!$B$71:$AK$79*('Process CO2 Growth'!$A$71:$A$79=$A23)*('Process CO2 Growth'!$B$70:$AK$70=I$2))*SUMPRODUCT('Multipliers and Adjustments'!$E$43:$AN$68*('Multipliers and Adjustments'!$C$43:$C$68=$A23)*('Multipliers and Adjustments'!$D$43:$D$68=$B$1)*('Multipliers and Adjustments'!$E$42:$AN$42=I$2))*10^9</f>
        <v>0</v>
      </c>
      <c r="J23" s="11" cm="1">
        <f t="array" ref="J23">SUMPRODUCT('Process CO2 Growth'!$B$71:$AK$79*('Process CO2 Growth'!$A$71:$A$79=$A23)*('Process CO2 Growth'!$B$70:$AK$70=J$2))*SUMPRODUCT('Multipliers and Adjustments'!$E$43:$AN$68*('Multipliers and Adjustments'!$C$43:$C$68=$A23)*('Multipliers and Adjustments'!$D$43:$D$68=$B$1)*('Multipliers and Adjustments'!$E$42:$AN$42=J$2))*10^9</f>
        <v>0</v>
      </c>
      <c r="K23" s="11" cm="1">
        <f t="array" ref="K23">SUMPRODUCT('Process CO2 Growth'!$B$71:$AK$79*('Process CO2 Growth'!$A$71:$A$79=$A23)*('Process CO2 Growth'!$B$70:$AK$70=K$2))*SUMPRODUCT('Multipliers and Adjustments'!$E$43:$AN$68*('Multipliers and Adjustments'!$C$43:$C$68=$A23)*('Multipliers and Adjustments'!$D$43:$D$68=$B$1)*('Multipliers and Adjustments'!$E$42:$AN$42=K$2))*10^9</f>
        <v>0</v>
      </c>
      <c r="L23" s="11" cm="1">
        <f t="array" ref="L23">SUMPRODUCT('Process CO2 Growth'!$B$71:$AK$79*('Process CO2 Growth'!$A$71:$A$79=$A23)*('Process CO2 Growth'!$B$70:$AK$70=L$2))*SUMPRODUCT('Multipliers and Adjustments'!$E$43:$AN$68*('Multipliers and Adjustments'!$C$43:$C$68=$A23)*('Multipliers and Adjustments'!$D$43:$D$68=$B$1)*('Multipliers and Adjustments'!$E$42:$AN$42=L$2))*10^9</f>
        <v>0</v>
      </c>
      <c r="M23" s="11" cm="1">
        <f t="array" ref="M23">SUMPRODUCT('Process CO2 Growth'!$B$71:$AK$79*('Process CO2 Growth'!$A$71:$A$79=$A23)*('Process CO2 Growth'!$B$70:$AK$70=M$2))*SUMPRODUCT('Multipliers and Adjustments'!$E$43:$AN$68*('Multipliers and Adjustments'!$C$43:$C$68=$A23)*('Multipliers and Adjustments'!$D$43:$D$68=$B$1)*('Multipliers and Adjustments'!$E$42:$AN$42=M$2))*10^9</f>
        <v>0</v>
      </c>
      <c r="N23" s="11" cm="1">
        <f t="array" ref="N23">SUMPRODUCT('Process CO2 Growth'!$B$71:$AK$79*('Process CO2 Growth'!$A$71:$A$79=$A23)*('Process CO2 Growth'!$B$70:$AK$70=N$2))*SUMPRODUCT('Multipliers and Adjustments'!$E$43:$AN$68*('Multipliers and Adjustments'!$C$43:$C$68=$A23)*('Multipliers and Adjustments'!$D$43:$D$68=$B$1)*('Multipliers and Adjustments'!$E$42:$AN$42=N$2))*10^9</f>
        <v>0</v>
      </c>
      <c r="O23" s="11" cm="1">
        <f t="array" ref="O23">SUMPRODUCT('Process CO2 Growth'!$B$71:$AK$79*('Process CO2 Growth'!$A$71:$A$79=$A23)*('Process CO2 Growth'!$B$70:$AK$70=O$2))*SUMPRODUCT('Multipliers and Adjustments'!$E$43:$AN$68*('Multipliers and Adjustments'!$C$43:$C$68=$A23)*('Multipliers and Adjustments'!$D$43:$D$68=$B$1)*('Multipliers and Adjustments'!$E$42:$AN$42=O$2))*10^9</f>
        <v>0</v>
      </c>
      <c r="P23" s="11" cm="1">
        <f t="array" ref="P23">SUMPRODUCT('Process CO2 Growth'!$B$71:$AK$79*('Process CO2 Growth'!$A$71:$A$79=$A23)*('Process CO2 Growth'!$B$70:$AK$70=P$2))*SUMPRODUCT('Multipliers and Adjustments'!$E$43:$AN$68*('Multipliers and Adjustments'!$C$43:$C$68=$A23)*('Multipliers and Adjustments'!$D$43:$D$68=$B$1)*('Multipliers and Adjustments'!$E$42:$AN$42=P$2))*10^9</f>
        <v>0</v>
      </c>
      <c r="Q23" s="11" cm="1">
        <f t="array" ref="Q23">SUMPRODUCT('Process CO2 Growth'!$B$71:$AK$79*('Process CO2 Growth'!$A$71:$A$79=$A23)*('Process CO2 Growth'!$B$70:$AK$70=Q$2))*SUMPRODUCT('Multipliers and Adjustments'!$E$43:$AN$68*('Multipliers and Adjustments'!$C$43:$C$68=$A23)*('Multipliers and Adjustments'!$D$43:$D$68=$B$1)*('Multipliers and Adjustments'!$E$42:$AN$42=Q$2))*10^9</f>
        <v>0</v>
      </c>
      <c r="R23" s="11" cm="1">
        <f t="array" ref="R23">SUMPRODUCT('Process CO2 Growth'!$B$71:$AK$79*('Process CO2 Growth'!$A$71:$A$79=$A23)*('Process CO2 Growth'!$B$70:$AK$70=R$2))*SUMPRODUCT('Multipliers and Adjustments'!$E$43:$AN$68*('Multipliers and Adjustments'!$C$43:$C$68=$A23)*('Multipliers and Adjustments'!$D$43:$D$68=$B$1)*('Multipliers and Adjustments'!$E$42:$AN$42=R$2))*10^9</f>
        <v>0</v>
      </c>
      <c r="S23" s="11" cm="1">
        <f t="array" ref="S23">SUMPRODUCT('Process CO2 Growth'!$B$71:$AK$79*('Process CO2 Growth'!$A$71:$A$79=$A23)*('Process CO2 Growth'!$B$70:$AK$70=S$2))*SUMPRODUCT('Multipliers and Adjustments'!$E$43:$AN$68*('Multipliers and Adjustments'!$C$43:$C$68=$A23)*('Multipliers and Adjustments'!$D$43:$D$68=$B$1)*('Multipliers and Adjustments'!$E$42:$AN$42=S$2))*10^9</f>
        <v>0</v>
      </c>
      <c r="T23" s="11" cm="1">
        <f t="array" ref="T23">SUMPRODUCT('Process CO2 Growth'!$B$71:$AK$79*('Process CO2 Growth'!$A$71:$A$79=$A23)*('Process CO2 Growth'!$B$70:$AK$70=T$2))*SUMPRODUCT('Multipliers and Adjustments'!$E$43:$AN$68*('Multipliers and Adjustments'!$C$43:$C$68=$A23)*('Multipliers and Adjustments'!$D$43:$D$68=$B$1)*('Multipliers and Adjustments'!$E$42:$AN$42=T$2))*10^9</f>
        <v>0</v>
      </c>
      <c r="U23" s="11" cm="1">
        <f t="array" ref="U23">SUMPRODUCT('Process CO2 Growth'!$B$71:$AK$79*('Process CO2 Growth'!$A$71:$A$79=$A23)*('Process CO2 Growth'!$B$70:$AK$70=U$2))*SUMPRODUCT('Multipliers and Adjustments'!$E$43:$AN$68*('Multipliers and Adjustments'!$C$43:$C$68=$A23)*('Multipliers and Adjustments'!$D$43:$D$68=$B$1)*('Multipliers and Adjustments'!$E$42:$AN$42=U$2))*10^9</f>
        <v>0</v>
      </c>
      <c r="V23" s="11" cm="1">
        <f t="array" ref="V23">SUMPRODUCT('Process CO2 Growth'!$B$71:$AK$79*('Process CO2 Growth'!$A$71:$A$79=$A23)*('Process CO2 Growth'!$B$70:$AK$70=V$2))*SUMPRODUCT('Multipliers and Adjustments'!$E$43:$AN$68*('Multipliers and Adjustments'!$C$43:$C$68=$A23)*('Multipliers and Adjustments'!$D$43:$D$68=$B$1)*('Multipliers and Adjustments'!$E$42:$AN$42=V$2))*10^9</f>
        <v>0</v>
      </c>
      <c r="W23" s="11" cm="1">
        <f t="array" ref="W23">SUMPRODUCT('Process CO2 Growth'!$B$71:$AK$79*('Process CO2 Growth'!$A$71:$A$79=$A23)*('Process CO2 Growth'!$B$70:$AK$70=W$2))*SUMPRODUCT('Multipliers and Adjustments'!$E$43:$AN$68*('Multipliers and Adjustments'!$C$43:$C$68=$A23)*('Multipliers and Adjustments'!$D$43:$D$68=$B$1)*('Multipliers and Adjustments'!$E$42:$AN$42=W$2))*10^9</f>
        <v>0</v>
      </c>
      <c r="X23" s="11" cm="1">
        <f t="array" ref="X23">SUMPRODUCT('Process CO2 Growth'!$B$71:$AK$79*('Process CO2 Growth'!$A$71:$A$79=$A23)*('Process CO2 Growth'!$B$70:$AK$70=X$2))*SUMPRODUCT('Multipliers and Adjustments'!$E$43:$AN$68*('Multipliers and Adjustments'!$C$43:$C$68=$A23)*('Multipliers and Adjustments'!$D$43:$D$68=$B$1)*('Multipliers and Adjustments'!$E$42:$AN$42=X$2))*10^9</f>
        <v>0</v>
      </c>
      <c r="Y23" s="11" cm="1">
        <f t="array" ref="Y23">SUMPRODUCT('Process CO2 Growth'!$B$71:$AK$79*('Process CO2 Growth'!$A$71:$A$79=$A23)*('Process CO2 Growth'!$B$70:$AK$70=Y$2))*SUMPRODUCT('Multipliers and Adjustments'!$E$43:$AN$68*('Multipliers and Adjustments'!$C$43:$C$68=$A23)*('Multipliers and Adjustments'!$D$43:$D$68=$B$1)*('Multipliers and Adjustments'!$E$42:$AN$42=Y$2))*10^9</f>
        <v>0</v>
      </c>
      <c r="Z23" s="11" cm="1">
        <f t="array" ref="Z23">SUMPRODUCT('Process CO2 Growth'!$B$71:$AK$79*('Process CO2 Growth'!$A$71:$A$79=$A23)*('Process CO2 Growth'!$B$70:$AK$70=Z$2))*SUMPRODUCT('Multipliers and Adjustments'!$E$43:$AN$68*('Multipliers and Adjustments'!$C$43:$C$68=$A23)*('Multipliers and Adjustments'!$D$43:$D$68=$B$1)*('Multipliers and Adjustments'!$E$42:$AN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E$43:$AN$68*('Multipliers and Adjustments'!$C$43:$C$68=$A23)*('Multipliers and Adjustments'!$D$43:$D$68=$B$1)*('Multipliers and Adjustments'!$E$42:$AN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E$43:$AN$68*('Multipliers and Adjustments'!$C$43:$C$68=$A23)*('Multipliers and Adjustments'!$D$43:$D$68=$B$1)*('Multipliers and Adjustments'!$E$42:$AN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E$43:$AN$68*('Multipliers and Adjustments'!$C$43:$C$68=$A23)*('Multipliers and Adjustments'!$D$43:$D$68=$B$1)*('Multipliers and Adjustments'!$E$42:$AN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E$43:$AN$68*('Multipliers and Adjustments'!$C$43:$C$68=$A23)*('Multipliers and Adjustments'!$D$43:$D$68=$B$1)*('Multipliers and Adjustments'!$E$42:$AN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E$43:$AN$68*('Multipliers and Adjustments'!$C$43:$C$68=$A23)*('Multipliers and Adjustments'!$D$43:$D$68=$B$1)*('Multipliers and Adjustments'!$E$42:$AN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E$43:$AN$68*('Multipliers and Adjustments'!$C$43:$C$68=$A23)*('Multipliers and Adjustments'!$D$43:$D$68=$B$1)*('Multipliers and Adjustments'!$E$42:$AN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E$43:$AN$68*('Multipliers and Adjustments'!$C$43:$C$68=$A23)*('Multipliers and Adjustments'!$D$43:$D$68=$B$1)*('Multipliers and Adjustments'!$E$42:$AN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E$43:$AN$68*('Multipliers and Adjustments'!$C$43:$C$68=$A23)*('Multipliers and Adjustments'!$D$43:$D$68=$B$1)*('Multipliers and Adjustments'!$E$42:$AN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E$43:$AN$68*('Multipliers and Adjustments'!$C$43:$C$68=$A23)*('Multipliers and Adjustments'!$D$43:$D$68=$B$1)*('Multipliers and Adjustments'!$E$42:$AN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E$43:$AN$68*('Multipliers and Adjustments'!$C$43:$C$68=$A23)*('Multipliers and Adjustments'!$D$43:$D$68=$B$1)*('Multipliers and Adjustments'!$E$42:$AN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E$43:$AN$68*('Multipliers and Adjustments'!$C$43:$C$68=$A23)*('Multipliers and Adjustments'!$D$43:$D$68=$B$1)*('Multipliers and Adjustments'!$E$42:$AN$42=AK$2))*10^9</f>
        <v>0</v>
      </c>
    </row>
    <row r="24" spans="1:37" x14ac:dyDescent="0.25">
      <c r="A24" t="s">
        <v>779</v>
      </c>
      <c r="B24" s="11" cm="1">
        <f t="array" ref="B24">SUMPRODUCT('Process CO2 Growth'!$B$71:$AK$79*('Process CO2 Growth'!$A$71:$A$79=$A24)*('Process CO2 Growth'!$B$70:$AK$70=B$2))*SUMPRODUCT('Multipliers and Adjustments'!$E$43:$AN$68*('Multipliers and Adjustments'!$C$43:$C$68=$A24)*('Multipliers and Adjustments'!$D$43:$D$68=$B$1)*('Multipliers and Adjustments'!$E$42:$AN$42=B$2))*10^9</f>
        <v>0</v>
      </c>
      <c r="C24" s="11" cm="1">
        <f t="array" ref="C24">SUMPRODUCT('Process CO2 Growth'!$B$71:$AK$79*('Process CO2 Growth'!$A$71:$A$79=$A24)*('Process CO2 Growth'!$B$70:$AK$70=C$2))*SUMPRODUCT('Multipliers and Adjustments'!$E$43:$AN$68*('Multipliers and Adjustments'!$C$43:$C$68=$A24)*('Multipliers and Adjustments'!$D$43:$D$68=$B$1)*('Multipliers and Adjustments'!$E$42:$AN$42=C$2))*10^9</f>
        <v>0</v>
      </c>
      <c r="D24" s="11" cm="1">
        <f t="array" ref="D24">SUMPRODUCT('Process CO2 Growth'!$B$71:$AK$79*('Process CO2 Growth'!$A$71:$A$79=$A24)*('Process CO2 Growth'!$B$70:$AK$70=D$2))*SUMPRODUCT('Multipliers and Adjustments'!$E$43:$AN$68*('Multipliers and Adjustments'!$C$43:$C$68=$A24)*('Multipliers and Adjustments'!$D$43:$D$68=$B$1)*('Multipliers and Adjustments'!$E$42:$AN$42=D$2))*10^9</f>
        <v>0</v>
      </c>
      <c r="E24" s="11" cm="1">
        <f t="array" ref="E24">SUMPRODUCT('Process CO2 Growth'!$B$71:$AK$79*('Process CO2 Growth'!$A$71:$A$79=$A24)*('Process CO2 Growth'!$B$70:$AK$70=E$2))*SUMPRODUCT('Multipliers and Adjustments'!$E$43:$AN$68*('Multipliers and Adjustments'!$C$43:$C$68=$A24)*('Multipliers and Adjustments'!$D$43:$D$68=$B$1)*('Multipliers and Adjustments'!$E$42:$AN$42=E$2))*10^9</f>
        <v>0</v>
      </c>
      <c r="F24" s="11" cm="1">
        <f t="array" ref="F24">SUMPRODUCT('Process CO2 Growth'!$B$71:$AK$79*('Process CO2 Growth'!$A$71:$A$79=$A24)*('Process CO2 Growth'!$B$70:$AK$70=F$2))*SUMPRODUCT('Multipliers and Adjustments'!$E$43:$AN$68*('Multipliers and Adjustments'!$C$43:$C$68=$A24)*('Multipliers and Adjustments'!$D$43:$D$68=$B$1)*('Multipliers and Adjustments'!$E$42:$AN$42=F$2))*10^9</f>
        <v>0</v>
      </c>
      <c r="G24" s="11" cm="1">
        <f t="array" ref="G24">SUMPRODUCT('Process CO2 Growth'!$B$71:$AK$79*('Process CO2 Growth'!$A$71:$A$79=$A24)*('Process CO2 Growth'!$B$70:$AK$70=G$2))*SUMPRODUCT('Multipliers and Adjustments'!$E$43:$AN$68*('Multipliers and Adjustments'!$C$43:$C$68=$A24)*('Multipliers and Adjustments'!$D$43:$D$68=$B$1)*('Multipliers and Adjustments'!$E$42:$AN$42=G$2))*10^9</f>
        <v>0</v>
      </c>
      <c r="H24" s="11" cm="1">
        <f t="array" ref="H24">SUMPRODUCT('Process CO2 Growth'!$B$71:$AK$79*('Process CO2 Growth'!$A$71:$A$79=$A24)*('Process CO2 Growth'!$B$70:$AK$70=H$2))*SUMPRODUCT('Multipliers and Adjustments'!$E$43:$AN$68*('Multipliers and Adjustments'!$C$43:$C$68=$A24)*('Multipliers and Adjustments'!$D$43:$D$68=$B$1)*('Multipliers and Adjustments'!$E$42:$AN$42=H$2))*10^9</f>
        <v>0</v>
      </c>
      <c r="I24" s="11" cm="1">
        <f t="array" ref="I24">SUMPRODUCT('Process CO2 Growth'!$B$71:$AK$79*('Process CO2 Growth'!$A$71:$A$79=$A24)*('Process CO2 Growth'!$B$70:$AK$70=I$2))*SUMPRODUCT('Multipliers and Adjustments'!$E$43:$AN$68*('Multipliers and Adjustments'!$C$43:$C$68=$A24)*('Multipliers and Adjustments'!$D$43:$D$68=$B$1)*('Multipliers and Adjustments'!$E$42:$AN$42=I$2))*10^9</f>
        <v>0</v>
      </c>
      <c r="J24" s="11" cm="1">
        <f t="array" ref="J24">SUMPRODUCT('Process CO2 Growth'!$B$71:$AK$79*('Process CO2 Growth'!$A$71:$A$79=$A24)*('Process CO2 Growth'!$B$70:$AK$70=J$2))*SUMPRODUCT('Multipliers and Adjustments'!$E$43:$AN$68*('Multipliers and Adjustments'!$C$43:$C$68=$A24)*('Multipliers and Adjustments'!$D$43:$D$68=$B$1)*('Multipliers and Adjustments'!$E$42:$AN$42=J$2))*10^9</f>
        <v>0</v>
      </c>
      <c r="K24" s="11" cm="1">
        <f t="array" ref="K24">SUMPRODUCT('Process CO2 Growth'!$B$71:$AK$79*('Process CO2 Growth'!$A$71:$A$79=$A24)*('Process CO2 Growth'!$B$70:$AK$70=K$2))*SUMPRODUCT('Multipliers and Adjustments'!$E$43:$AN$68*('Multipliers and Adjustments'!$C$43:$C$68=$A24)*('Multipliers and Adjustments'!$D$43:$D$68=$B$1)*('Multipliers and Adjustments'!$E$42:$AN$42=K$2))*10^9</f>
        <v>0</v>
      </c>
      <c r="L24" s="11" cm="1">
        <f t="array" ref="L24">SUMPRODUCT('Process CO2 Growth'!$B$71:$AK$79*('Process CO2 Growth'!$A$71:$A$79=$A24)*('Process CO2 Growth'!$B$70:$AK$70=L$2))*SUMPRODUCT('Multipliers and Adjustments'!$E$43:$AN$68*('Multipliers and Adjustments'!$C$43:$C$68=$A24)*('Multipliers and Adjustments'!$D$43:$D$68=$B$1)*('Multipliers and Adjustments'!$E$42:$AN$42=L$2))*10^9</f>
        <v>0</v>
      </c>
      <c r="M24" s="11" cm="1">
        <f t="array" ref="M24">SUMPRODUCT('Process CO2 Growth'!$B$71:$AK$79*('Process CO2 Growth'!$A$71:$A$79=$A24)*('Process CO2 Growth'!$B$70:$AK$70=M$2))*SUMPRODUCT('Multipliers and Adjustments'!$E$43:$AN$68*('Multipliers and Adjustments'!$C$43:$C$68=$A24)*('Multipliers and Adjustments'!$D$43:$D$68=$B$1)*('Multipliers and Adjustments'!$E$42:$AN$42=M$2))*10^9</f>
        <v>0</v>
      </c>
      <c r="N24" s="11" cm="1">
        <f t="array" ref="N24">SUMPRODUCT('Process CO2 Growth'!$B$71:$AK$79*('Process CO2 Growth'!$A$71:$A$79=$A24)*('Process CO2 Growth'!$B$70:$AK$70=N$2))*SUMPRODUCT('Multipliers and Adjustments'!$E$43:$AN$68*('Multipliers and Adjustments'!$C$43:$C$68=$A24)*('Multipliers and Adjustments'!$D$43:$D$68=$B$1)*('Multipliers and Adjustments'!$E$42:$AN$42=N$2))*10^9</f>
        <v>0</v>
      </c>
      <c r="O24" s="11" cm="1">
        <f t="array" ref="O24">SUMPRODUCT('Process CO2 Growth'!$B$71:$AK$79*('Process CO2 Growth'!$A$71:$A$79=$A24)*('Process CO2 Growth'!$B$70:$AK$70=O$2))*SUMPRODUCT('Multipliers and Adjustments'!$E$43:$AN$68*('Multipliers and Adjustments'!$C$43:$C$68=$A24)*('Multipliers and Adjustments'!$D$43:$D$68=$B$1)*('Multipliers and Adjustments'!$E$42:$AN$42=O$2))*10^9</f>
        <v>0</v>
      </c>
      <c r="P24" s="11" cm="1">
        <f t="array" ref="P24">SUMPRODUCT('Process CO2 Growth'!$B$71:$AK$79*('Process CO2 Growth'!$A$71:$A$79=$A24)*('Process CO2 Growth'!$B$70:$AK$70=P$2))*SUMPRODUCT('Multipliers and Adjustments'!$E$43:$AN$68*('Multipliers and Adjustments'!$C$43:$C$68=$A24)*('Multipliers and Adjustments'!$D$43:$D$68=$B$1)*('Multipliers and Adjustments'!$E$42:$AN$42=P$2))*10^9</f>
        <v>0</v>
      </c>
      <c r="Q24" s="11" cm="1">
        <f t="array" ref="Q24">SUMPRODUCT('Process CO2 Growth'!$B$71:$AK$79*('Process CO2 Growth'!$A$71:$A$79=$A24)*('Process CO2 Growth'!$B$70:$AK$70=Q$2))*SUMPRODUCT('Multipliers and Adjustments'!$E$43:$AN$68*('Multipliers and Adjustments'!$C$43:$C$68=$A24)*('Multipliers and Adjustments'!$D$43:$D$68=$B$1)*('Multipliers and Adjustments'!$E$42:$AN$42=Q$2))*10^9</f>
        <v>0</v>
      </c>
      <c r="R24" s="11" cm="1">
        <f t="array" ref="R24">SUMPRODUCT('Process CO2 Growth'!$B$71:$AK$79*('Process CO2 Growth'!$A$71:$A$79=$A24)*('Process CO2 Growth'!$B$70:$AK$70=R$2))*SUMPRODUCT('Multipliers and Adjustments'!$E$43:$AN$68*('Multipliers and Adjustments'!$C$43:$C$68=$A24)*('Multipliers and Adjustments'!$D$43:$D$68=$B$1)*('Multipliers and Adjustments'!$E$42:$AN$42=R$2))*10^9</f>
        <v>0</v>
      </c>
      <c r="S24" s="11" cm="1">
        <f t="array" ref="S24">SUMPRODUCT('Process CO2 Growth'!$B$71:$AK$79*('Process CO2 Growth'!$A$71:$A$79=$A24)*('Process CO2 Growth'!$B$70:$AK$70=S$2))*SUMPRODUCT('Multipliers and Adjustments'!$E$43:$AN$68*('Multipliers and Adjustments'!$C$43:$C$68=$A24)*('Multipliers and Adjustments'!$D$43:$D$68=$B$1)*('Multipliers and Adjustments'!$E$42:$AN$42=S$2))*10^9</f>
        <v>0</v>
      </c>
      <c r="T24" s="11" cm="1">
        <f t="array" ref="T24">SUMPRODUCT('Process CO2 Growth'!$B$71:$AK$79*('Process CO2 Growth'!$A$71:$A$79=$A24)*('Process CO2 Growth'!$B$70:$AK$70=T$2))*SUMPRODUCT('Multipliers and Adjustments'!$E$43:$AN$68*('Multipliers and Adjustments'!$C$43:$C$68=$A24)*('Multipliers and Adjustments'!$D$43:$D$68=$B$1)*('Multipliers and Adjustments'!$E$42:$AN$42=T$2))*10^9</f>
        <v>0</v>
      </c>
      <c r="U24" s="11" cm="1">
        <f t="array" ref="U24">SUMPRODUCT('Process CO2 Growth'!$B$71:$AK$79*('Process CO2 Growth'!$A$71:$A$79=$A24)*('Process CO2 Growth'!$B$70:$AK$70=U$2))*SUMPRODUCT('Multipliers and Adjustments'!$E$43:$AN$68*('Multipliers and Adjustments'!$C$43:$C$68=$A24)*('Multipliers and Adjustments'!$D$43:$D$68=$B$1)*('Multipliers and Adjustments'!$E$42:$AN$42=U$2))*10^9</f>
        <v>0</v>
      </c>
      <c r="V24" s="11" cm="1">
        <f t="array" ref="V24">SUMPRODUCT('Process CO2 Growth'!$B$71:$AK$79*('Process CO2 Growth'!$A$71:$A$79=$A24)*('Process CO2 Growth'!$B$70:$AK$70=V$2))*SUMPRODUCT('Multipliers and Adjustments'!$E$43:$AN$68*('Multipliers and Adjustments'!$C$43:$C$68=$A24)*('Multipliers and Adjustments'!$D$43:$D$68=$B$1)*('Multipliers and Adjustments'!$E$42:$AN$42=V$2))*10^9</f>
        <v>0</v>
      </c>
      <c r="W24" s="11" cm="1">
        <f t="array" ref="W24">SUMPRODUCT('Process CO2 Growth'!$B$71:$AK$79*('Process CO2 Growth'!$A$71:$A$79=$A24)*('Process CO2 Growth'!$B$70:$AK$70=W$2))*SUMPRODUCT('Multipliers and Adjustments'!$E$43:$AN$68*('Multipliers and Adjustments'!$C$43:$C$68=$A24)*('Multipliers and Adjustments'!$D$43:$D$68=$B$1)*('Multipliers and Adjustments'!$E$42:$AN$42=W$2))*10^9</f>
        <v>0</v>
      </c>
      <c r="X24" s="11" cm="1">
        <f t="array" ref="X24">SUMPRODUCT('Process CO2 Growth'!$B$71:$AK$79*('Process CO2 Growth'!$A$71:$A$79=$A24)*('Process CO2 Growth'!$B$70:$AK$70=X$2))*SUMPRODUCT('Multipliers and Adjustments'!$E$43:$AN$68*('Multipliers and Adjustments'!$C$43:$C$68=$A24)*('Multipliers and Adjustments'!$D$43:$D$68=$B$1)*('Multipliers and Adjustments'!$E$42:$AN$42=X$2))*10^9</f>
        <v>0</v>
      </c>
      <c r="Y24" s="11" cm="1">
        <f t="array" ref="Y24">SUMPRODUCT('Process CO2 Growth'!$B$71:$AK$79*('Process CO2 Growth'!$A$71:$A$79=$A24)*('Process CO2 Growth'!$B$70:$AK$70=Y$2))*SUMPRODUCT('Multipliers and Adjustments'!$E$43:$AN$68*('Multipliers and Adjustments'!$C$43:$C$68=$A24)*('Multipliers and Adjustments'!$D$43:$D$68=$B$1)*('Multipliers and Adjustments'!$E$42:$AN$42=Y$2))*10^9</f>
        <v>0</v>
      </c>
      <c r="Z24" s="11" cm="1">
        <f t="array" ref="Z24">SUMPRODUCT('Process CO2 Growth'!$B$71:$AK$79*('Process CO2 Growth'!$A$71:$A$79=$A24)*('Process CO2 Growth'!$B$70:$AK$70=Z$2))*SUMPRODUCT('Multipliers and Adjustments'!$E$43:$AN$68*('Multipliers and Adjustments'!$C$43:$C$68=$A24)*('Multipliers and Adjustments'!$D$43:$D$68=$B$1)*('Multipliers and Adjustments'!$E$42:$AN$42=Z$2))*10^9</f>
        <v>0</v>
      </c>
      <c r="AA24" s="11" cm="1">
        <f t="array" ref="AA24">SUMPRODUCT('Process CO2 Growth'!$B$71:$AK$79*('Process CO2 Growth'!$A$71:$A$79=$A24)*('Process CO2 Growth'!$B$70:$AK$70=AA$2))*SUMPRODUCT('Multipliers and Adjustments'!$E$43:$AN$68*('Multipliers and Adjustments'!$C$43:$C$68=$A24)*('Multipliers and Adjustments'!$D$43:$D$68=$B$1)*('Multipliers and Adjustments'!$E$42:$AN$42=AA$2))*10^9</f>
        <v>0</v>
      </c>
      <c r="AB24" s="11" cm="1">
        <f t="array" ref="AB24">SUMPRODUCT('Process CO2 Growth'!$B$71:$AK$79*('Process CO2 Growth'!$A$71:$A$79=$A24)*('Process CO2 Growth'!$B$70:$AK$70=AB$2))*SUMPRODUCT('Multipliers and Adjustments'!$E$43:$AN$68*('Multipliers and Adjustments'!$C$43:$C$68=$A24)*('Multipliers and Adjustments'!$D$43:$D$68=$B$1)*('Multipliers and Adjustments'!$E$42:$AN$42=AB$2))*10^9</f>
        <v>0</v>
      </c>
      <c r="AC24" s="11" cm="1">
        <f t="array" ref="AC24">SUMPRODUCT('Process CO2 Growth'!$B$71:$AK$79*('Process CO2 Growth'!$A$71:$A$79=$A24)*('Process CO2 Growth'!$B$70:$AK$70=AC$2))*SUMPRODUCT('Multipliers and Adjustments'!$E$43:$AN$68*('Multipliers and Adjustments'!$C$43:$C$68=$A24)*('Multipliers and Adjustments'!$D$43:$D$68=$B$1)*('Multipliers and Adjustments'!$E$42:$AN$42=AC$2))*10^9</f>
        <v>0</v>
      </c>
      <c r="AD24" s="11" cm="1">
        <f t="array" ref="AD24">SUMPRODUCT('Process CO2 Growth'!$B$71:$AK$79*('Process CO2 Growth'!$A$71:$A$79=$A24)*('Process CO2 Growth'!$B$70:$AK$70=AD$2))*SUMPRODUCT('Multipliers and Adjustments'!$E$43:$AN$68*('Multipliers and Adjustments'!$C$43:$C$68=$A24)*('Multipliers and Adjustments'!$D$43:$D$68=$B$1)*('Multipliers and Adjustments'!$E$42:$AN$42=AD$2))*10^9</f>
        <v>0</v>
      </c>
      <c r="AE24" s="11" cm="1">
        <f t="array" ref="AE24">SUMPRODUCT('Process CO2 Growth'!$B$71:$AK$79*('Process CO2 Growth'!$A$71:$A$79=$A24)*('Process CO2 Growth'!$B$70:$AK$70=AE$2))*SUMPRODUCT('Multipliers and Adjustments'!$E$43:$AN$68*('Multipliers and Adjustments'!$C$43:$C$68=$A24)*('Multipliers and Adjustments'!$D$43:$D$68=$B$1)*('Multipliers and Adjustments'!$E$42:$AN$42=AE$2))*10^9</f>
        <v>0</v>
      </c>
      <c r="AF24" s="11" cm="1">
        <f t="array" ref="AF24">SUMPRODUCT('Process CO2 Growth'!$B$71:$AK$79*('Process CO2 Growth'!$A$71:$A$79=$A24)*('Process CO2 Growth'!$B$70:$AK$70=AF$2))*SUMPRODUCT('Multipliers and Adjustments'!$E$43:$AN$68*('Multipliers and Adjustments'!$C$43:$C$68=$A24)*('Multipliers and Adjustments'!$D$43:$D$68=$B$1)*('Multipliers and Adjustments'!$E$42:$AN$42=AF$2))*10^9</f>
        <v>0</v>
      </c>
      <c r="AG24" s="11" cm="1">
        <f t="array" ref="AG24">SUMPRODUCT('Process CO2 Growth'!$B$71:$AK$79*('Process CO2 Growth'!$A$71:$A$79=$A24)*('Process CO2 Growth'!$B$70:$AK$70=AG$2))*SUMPRODUCT('Multipliers and Adjustments'!$E$43:$AN$68*('Multipliers and Adjustments'!$C$43:$C$68=$A24)*('Multipliers and Adjustments'!$D$43:$D$68=$B$1)*('Multipliers and Adjustments'!$E$42:$AN$42=AG$2))*10^9</f>
        <v>0</v>
      </c>
      <c r="AH24" s="11" cm="1">
        <f t="array" ref="AH24">SUMPRODUCT('Process CO2 Growth'!$B$71:$AK$79*('Process CO2 Growth'!$A$71:$A$79=$A24)*('Process CO2 Growth'!$B$70:$AK$70=AH$2))*SUMPRODUCT('Multipliers and Adjustments'!$E$43:$AN$68*('Multipliers and Adjustments'!$C$43:$C$68=$A24)*('Multipliers and Adjustments'!$D$43:$D$68=$B$1)*('Multipliers and Adjustments'!$E$42:$AN$42=AH$2))*10^9</f>
        <v>0</v>
      </c>
      <c r="AI24" s="11" cm="1">
        <f t="array" ref="AI24">SUMPRODUCT('Process CO2 Growth'!$B$71:$AK$79*('Process CO2 Growth'!$A$71:$A$79=$A24)*('Process CO2 Growth'!$B$70:$AK$70=AI$2))*SUMPRODUCT('Multipliers and Adjustments'!$E$43:$AN$68*('Multipliers and Adjustments'!$C$43:$C$68=$A24)*('Multipliers and Adjustments'!$D$43:$D$68=$B$1)*('Multipliers and Adjustments'!$E$42:$AN$42=AI$2))*10^9</f>
        <v>0</v>
      </c>
      <c r="AJ24" s="11" cm="1">
        <f t="array" ref="AJ24">SUMPRODUCT('Process CO2 Growth'!$B$71:$AK$79*('Process CO2 Growth'!$A$71:$A$79=$A24)*('Process CO2 Growth'!$B$70:$AK$70=AJ$2))*SUMPRODUCT('Multipliers and Adjustments'!$E$43:$AN$68*('Multipliers and Adjustments'!$C$43:$C$68=$A24)*('Multipliers and Adjustments'!$D$43:$D$68=$B$1)*('Multipliers and Adjustments'!$E$42:$AN$42=AJ$2))*10^9</f>
        <v>0</v>
      </c>
      <c r="AK24" s="11" cm="1">
        <f t="array" ref="AK24">SUMPRODUCT('Process CO2 Growth'!$B$71:$AK$79*('Process CO2 Growth'!$A$71:$A$79=$A24)*('Process CO2 Growth'!$B$70:$AK$70=AK$2))*SUMPRODUCT('Multipliers and Adjustments'!$E$43:$AN$68*('Multipliers and Adjustments'!$C$43:$C$68=$A24)*('Multipliers and Adjustments'!$D$43:$D$68=$B$1)*('Multipliers and Adjustments'!$E$42:$AN$42=AK$2))*10^9</f>
        <v>0</v>
      </c>
    </row>
    <row r="25" spans="1:37" x14ac:dyDescent="0.2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E$43:$AN$68*('Multipliers and Adjustments'!$C$43:$C$68=$A25)*('Multipliers and Adjustments'!$D$43:$D$68=$B$1)*('Multipliers and Adjustments'!$E$42:$AN$42=B$2))*10^9</f>
        <v>21200000000000</v>
      </c>
      <c r="C25" s="11" cm="1">
        <f t="array" ref="C25">SUMPRODUCT('Process CO2 Growth'!$B$71:$AK$79*('Process CO2 Growth'!$A$71:$A$79=$A25)*('Process CO2 Growth'!$B$70:$AK$70=C$2))*SUMPRODUCT('Multipliers and Adjustments'!$E$43:$AN$68*('Multipliers and Adjustments'!$C$43:$C$68=$A25)*('Multipliers and Adjustments'!$D$43:$D$68=$B$1)*('Multipliers and Adjustments'!$E$42:$AN$42=C$2))*10^9</f>
        <v>22100000000000.004</v>
      </c>
      <c r="D25" s="11" cm="1">
        <f t="array" ref="D25">SUMPRODUCT('Process CO2 Growth'!$B$71:$AK$79*('Process CO2 Growth'!$A$71:$A$79=$A25)*('Process CO2 Growth'!$B$70:$AK$70=D$2))*SUMPRODUCT('Multipliers and Adjustments'!$E$43:$AN$68*('Multipliers and Adjustments'!$C$43:$C$68=$A25)*('Multipliers and Adjustments'!$D$43:$D$68=$B$1)*('Multipliers and Adjustments'!$E$42:$AN$42=D$2))*10^9</f>
        <v>23400000000000</v>
      </c>
      <c r="E25" s="11" cm="1">
        <f t="array" ref="E25">SUMPRODUCT('Process CO2 Growth'!$B$71:$AK$79*('Process CO2 Growth'!$A$71:$A$79=$A25)*('Process CO2 Growth'!$B$70:$AK$70=E$2))*SUMPRODUCT('Multipliers and Adjustments'!$E$43:$AN$68*('Multipliers and Adjustments'!$C$43:$C$68=$A25)*('Multipliers and Adjustments'!$D$43:$D$68=$B$1)*('Multipliers and Adjustments'!$E$42:$AN$42=E$2))*10^9</f>
        <v>23300000000000.004</v>
      </c>
      <c r="F25" s="11" cm="1">
        <f t="array" ref="F25">SUMPRODUCT('Process CO2 Growth'!$B$71:$AK$79*('Process CO2 Growth'!$A$71:$A$79=$A25)*('Process CO2 Growth'!$B$70:$AK$70=F$2))*SUMPRODUCT('Multipliers and Adjustments'!$E$43:$AN$68*('Multipliers and Adjustments'!$C$43:$C$68=$A25)*('Multipliers and Adjustments'!$D$43:$D$68=$B$1)*('Multipliers and Adjustments'!$E$42:$AN$42=F$2))*10^9</f>
        <v>27400000000000</v>
      </c>
      <c r="G25" s="11" cm="1">
        <f t="array" ref="G25">SUMPRODUCT('Process CO2 Growth'!$B$71:$AK$79*('Process CO2 Growth'!$A$71:$A$79=$A25)*('Process CO2 Growth'!$B$70:$AK$70=G$2))*SUMPRODUCT('Multipliers and Adjustments'!$E$43:$AN$68*('Multipliers and Adjustments'!$C$43:$C$68=$A25)*('Multipliers and Adjustments'!$D$43:$D$68=$B$1)*('Multipliers and Adjustments'!$E$42:$AN$42=G$2))*10^9</f>
        <v>27499999999999.996</v>
      </c>
      <c r="H25" s="11" cm="1">
        <f t="array" ref="H25">SUMPRODUCT('Process CO2 Growth'!$B$71:$AK$79*('Process CO2 Growth'!$A$71:$A$79=$A25)*('Process CO2 Growth'!$B$70:$AK$70=H$2))*SUMPRODUCT('Multipliers and Adjustments'!$E$43:$AN$68*('Multipliers and Adjustments'!$C$43:$C$68=$A25)*('Multipliers and Adjustments'!$D$43:$D$68=$B$1)*('Multipliers and Adjustments'!$E$42:$AN$42=H$2))*10^9</f>
        <v>27000000000000.004</v>
      </c>
      <c r="I25" s="11" cm="1">
        <f t="array" ref="I25">SUMPRODUCT('Process CO2 Growth'!$B$71:$AK$79*('Process CO2 Growth'!$A$71:$A$79=$A25)*('Process CO2 Growth'!$B$70:$AK$70=I$2))*SUMPRODUCT('Multipliers and Adjustments'!$E$43:$AN$68*('Multipliers and Adjustments'!$C$43:$C$68=$A25)*('Multipliers and Adjustments'!$D$43:$D$68=$B$1)*('Multipliers and Adjustments'!$E$42:$AN$42=I$2))*10^9</f>
        <v>26999999999999.996</v>
      </c>
      <c r="J25" s="11" cm="1">
        <f t="array" ref="J25">SUMPRODUCT('Process CO2 Growth'!$B$71:$AK$79*('Process CO2 Growth'!$A$71:$A$79=$A25)*('Process CO2 Growth'!$B$70:$AK$70=J$2))*SUMPRODUCT('Multipliers and Adjustments'!$E$43:$AN$68*('Multipliers and Adjustments'!$C$43:$C$68=$A25)*('Multipliers and Adjustments'!$D$43:$D$68=$B$1)*('Multipliers and Adjustments'!$E$42:$AN$42=J$2))*10^9</f>
        <v>28570306369883.48</v>
      </c>
      <c r="K25" s="11" cm="1">
        <f t="array" ref="K25">SUMPRODUCT('Process CO2 Growth'!$B$71:$AK$79*('Process CO2 Growth'!$A$71:$A$79=$A25)*('Process CO2 Growth'!$B$70:$AK$70=K$2))*SUMPRODUCT('Multipliers and Adjustments'!$E$43:$AN$68*('Multipliers and Adjustments'!$C$43:$C$68=$A25)*('Multipliers and Adjustments'!$D$43:$D$68=$B$1)*('Multipliers and Adjustments'!$E$42:$AN$42=K$2))*10^9</f>
        <v>27611891261708.57</v>
      </c>
      <c r="L25" s="11" cm="1">
        <f t="array" ref="L25">SUMPRODUCT('Process CO2 Growth'!$B$71:$AK$79*('Process CO2 Growth'!$A$71:$A$79=$A25)*('Process CO2 Growth'!$B$70:$AK$70=L$2))*SUMPRODUCT('Multipliers and Adjustments'!$E$43:$AN$68*('Multipliers and Adjustments'!$C$43:$C$68=$A25)*('Multipliers and Adjustments'!$D$43:$D$68=$B$1)*('Multipliers and Adjustments'!$E$42:$AN$42=L$2))*10^9</f>
        <v>26472858611268.594</v>
      </c>
      <c r="M25" s="11" cm="1">
        <f t="array" ref="M25">SUMPRODUCT('Process CO2 Growth'!$B$71:$AK$79*('Process CO2 Growth'!$A$71:$A$79=$A25)*('Process CO2 Growth'!$B$70:$AK$70=M$2))*SUMPRODUCT('Multipliers and Adjustments'!$E$43:$AN$68*('Multipliers and Adjustments'!$C$43:$C$68=$A25)*('Multipliers and Adjustments'!$D$43:$D$68=$B$1)*('Multipliers and Adjustments'!$E$42:$AN$42=M$2))*10^9</f>
        <v>26638783663861.637</v>
      </c>
      <c r="N25" s="11" cm="1">
        <f t="array" ref="N25">SUMPRODUCT('Process CO2 Growth'!$B$71:$AK$79*('Process CO2 Growth'!$A$71:$A$79=$A25)*('Process CO2 Growth'!$B$70:$AK$70=N$2))*SUMPRODUCT('Multipliers and Adjustments'!$E$43:$AN$68*('Multipliers and Adjustments'!$C$43:$C$68=$A25)*('Multipliers and Adjustments'!$D$43:$D$68=$B$1)*('Multipliers and Adjustments'!$E$42:$AN$42=N$2))*10^9</f>
        <v>27082844679262.629</v>
      </c>
      <c r="O25" s="11" cm="1">
        <f t="array" ref="O25">SUMPRODUCT('Process CO2 Growth'!$B$71:$AK$79*('Process CO2 Growth'!$A$71:$A$79=$A25)*('Process CO2 Growth'!$B$70:$AK$70=O$2))*SUMPRODUCT('Multipliers and Adjustments'!$E$43:$AN$68*('Multipliers and Adjustments'!$C$43:$C$68=$A25)*('Multipliers and Adjustments'!$D$43:$D$68=$B$1)*('Multipliers and Adjustments'!$E$42:$AN$42=O$2))*10^9</f>
        <v>27283376584693.758</v>
      </c>
      <c r="P25" s="11" cm="1">
        <f t="array" ref="P25">SUMPRODUCT('Process CO2 Growth'!$B$71:$AK$79*('Process CO2 Growth'!$A$71:$A$79=$A25)*('Process CO2 Growth'!$B$70:$AK$70=P$2))*SUMPRODUCT('Multipliers and Adjustments'!$E$43:$AN$68*('Multipliers and Adjustments'!$C$43:$C$68=$A25)*('Multipliers and Adjustments'!$D$43:$D$68=$B$1)*('Multipliers and Adjustments'!$E$42:$AN$42=P$2))*10^9</f>
        <v>27575642585421.074</v>
      </c>
      <c r="Q25" s="11" cm="1">
        <f t="array" ref="Q25">SUMPRODUCT('Process CO2 Growth'!$B$71:$AK$79*('Process CO2 Growth'!$A$71:$A$79=$A25)*('Process CO2 Growth'!$B$70:$AK$70=Q$2))*SUMPRODUCT('Multipliers and Adjustments'!$E$43:$AN$68*('Multipliers and Adjustments'!$C$43:$C$68=$A25)*('Multipliers and Adjustments'!$D$43:$D$68=$B$1)*('Multipliers and Adjustments'!$E$42:$AN$42=Q$2))*10^9</f>
        <v>27696040293369.016</v>
      </c>
      <c r="R25" s="11" cm="1">
        <f t="array" ref="R25">SUMPRODUCT('Process CO2 Growth'!$B$71:$AK$79*('Process CO2 Growth'!$A$71:$A$79=$A25)*('Process CO2 Growth'!$B$70:$AK$70=R$2))*SUMPRODUCT('Multipliers and Adjustments'!$E$43:$AN$68*('Multipliers and Adjustments'!$C$43:$C$68=$A25)*('Multipliers and Adjustments'!$D$43:$D$68=$B$1)*('Multipliers and Adjustments'!$E$42:$AN$42=R$2))*10^9</f>
        <v>27670140729330.293</v>
      </c>
      <c r="S25" s="11" cm="1">
        <f t="array" ref="S25">SUMPRODUCT('Process CO2 Growth'!$B$71:$AK$79*('Process CO2 Growth'!$A$71:$A$79=$A25)*('Process CO2 Growth'!$B$70:$AK$70=S$2))*SUMPRODUCT('Multipliers and Adjustments'!$E$43:$AN$68*('Multipliers and Adjustments'!$C$43:$C$68=$A25)*('Multipliers and Adjustments'!$D$43:$D$68=$B$1)*('Multipliers and Adjustments'!$E$42:$AN$42=S$2))*10^9</f>
        <v>27348318335391.469</v>
      </c>
      <c r="T25" s="11" cm="1">
        <f t="array" ref="T25">SUMPRODUCT('Process CO2 Growth'!$B$71:$AK$79*('Process CO2 Growth'!$A$71:$A$79=$A25)*('Process CO2 Growth'!$B$70:$AK$70=T$2))*SUMPRODUCT('Multipliers and Adjustments'!$E$43:$AN$68*('Multipliers and Adjustments'!$C$43:$C$68=$A25)*('Multipliers and Adjustments'!$D$43:$D$68=$B$1)*('Multipliers and Adjustments'!$E$42:$AN$42=T$2))*10^9</f>
        <v>27139788008925.434</v>
      </c>
      <c r="U25" s="11" cm="1">
        <f t="array" ref="U25">SUMPRODUCT('Process CO2 Growth'!$B$71:$AK$79*('Process CO2 Growth'!$A$71:$A$79=$A25)*('Process CO2 Growth'!$B$70:$AK$70=U$2))*SUMPRODUCT('Multipliers and Adjustments'!$E$43:$AN$68*('Multipliers and Adjustments'!$C$43:$C$68=$A25)*('Multipliers and Adjustments'!$D$43:$D$68=$B$1)*('Multipliers and Adjustments'!$E$42:$AN$42=U$2))*10^9</f>
        <v>27202183549466.688</v>
      </c>
      <c r="V25" s="11" cm="1">
        <f t="array" ref="V25">SUMPRODUCT('Process CO2 Growth'!$B$71:$AK$79*('Process CO2 Growth'!$A$71:$A$79=$A25)*('Process CO2 Growth'!$B$70:$AK$70=V$2))*SUMPRODUCT('Multipliers and Adjustments'!$E$43:$AN$68*('Multipliers and Adjustments'!$C$43:$C$68=$A25)*('Multipliers and Adjustments'!$D$43:$D$68=$B$1)*('Multipliers and Adjustments'!$E$42:$AN$42=V$2))*10^9</f>
        <v>27387226604966.488</v>
      </c>
      <c r="W25" s="11" cm="1">
        <f t="array" ref="W25">SUMPRODUCT('Process CO2 Growth'!$B$71:$AK$79*('Process CO2 Growth'!$A$71:$A$79=$A25)*('Process CO2 Growth'!$B$70:$AK$70=W$2))*SUMPRODUCT('Multipliers and Adjustments'!$E$43:$AN$68*('Multipliers and Adjustments'!$C$43:$C$68=$A25)*('Multipliers and Adjustments'!$D$43:$D$68=$B$1)*('Multipliers and Adjustments'!$E$42:$AN$42=W$2))*10^9</f>
        <v>27464356595866.082</v>
      </c>
      <c r="X25" s="11" cm="1">
        <f t="array" ref="X25">SUMPRODUCT('Process CO2 Growth'!$B$71:$AK$79*('Process CO2 Growth'!$A$71:$A$79=$A25)*('Process CO2 Growth'!$B$70:$AK$70=X$2))*SUMPRODUCT('Multipliers and Adjustments'!$E$43:$AN$68*('Multipliers and Adjustments'!$C$43:$C$68=$A25)*('Multipliers and Adjustments'!$D$43:$D$68=$B$1)*('Multipliers and Adjustments'!$E$42:$AN$42=X$2))*10^9</f>
        <v>27373642948749.703</v>
      </c>
      <c r="Y25" s="11" cm="1">
        <f t="array" ref="Y25">SUMPRODUCT('Process CO2 Growth'!$B$71:$AK$79*('Process CO2 Growth'!$A$71:$A$79=$A25)*('Process CO2 Growth'!$B$70:$AK$70=Y$2))*SUMPRODUCT('Multipliers and Adjustments'!$E$43:$AN$68*('Multipliers and Adjustments'!$C$43:$C$68=$A25)*('Multipliers and Adjustments'!$D$43:$D$68=$B$1)*('Multipliers and Adjustments'!$E$42:$AN$42=Y$2))*10^9</f>
        <v>27477555463661.613</v>
      </c>
      <c r="Z25" s="11" cm="1">
        <f t="array" ref="Z25">SUMPRODUCT('Process CO2 Growth'!$B$71:$AK$79*('Process CO2 Growth'!$A$71:$A$79=$A25)*('Process CO2 Growth'!$B$70:$AK$70=Z$2))*SUMPRODUCT('Multipliers and Adjustments'!$E$43:$AN$68*('Multipliers and Adjustments'!$C$43:$C$68=$A25)*('Multipliers and Adjustments'!$D$43:$D$68=$B$1)*('Multipliers and Adjustments'!$E$42:$AN$42=Z$2))*10^9</f>
        <v>27770630323576.074</v>
      </c>
      <c r="AA25" s="11" cm="1">
        <f t="array" ref="AA25">SUMPRODUCT('Process CO2 Growth'!$B$71:$AK$79*('Process CO2 Growth'!$A$71:$A$79=$A25)*('Process CO2 Growth'!$B$70:$AK$70=AA$2))*SUMPRODUCT('Multipliers and Adjustments'!$E$43:$AN$68*('Multipliers and Adjustments'!$C$43:$C$68=$A25)*('Multipliers and Adjustments'!$D$43:$D$68=$B$1)*('Multipliers and Adjustments'!$E$42:$AN$42=AA$2))*10^9</f>
        <v>27782791780361.172</v>
      </c>
      <c r="AB25" s="11" cm="1">
        <f t="array" ref="AB25">SUMPRODUCT('Process CO2 Growth'!$B$71:$AK$79*('Process CO2 Growth'!$A$71:$A$79=$A25)*('Process CO2 Growth'!$B$70:$AK$70=AB$2))*SUMPRODUCT('Multipliers and Adjustments'!$E$43:$AN$68*('Multipliers and Adjustments'!$C$43:$C$68=$A25)*('Multipliers and Adjustments'!$D$43:$D$68=$B$1)*('Multipliers and Adjustments'!$E$42:$AN$42=AB$2))*10^9</f>
        <v>28012442616529.523</v>
      </c>
      <c r="AC25" s="11" cm="1">
        <f t="array" ref="AC25">SUMPRODUCT('Process CO2 Growth'!$B$71:$AK$79*('Process CO2 Growth'!$A$71:$A$79=$A25)*('Process CO2 Growth'!$B$70:$AK$70=AC$2))*SUMPRODUCT('Multipliers and Adjustments'!$E$43:$AN$68*('Multipliers and Adjustments'!$C$43:$C$68=$A25)*('Multipliers and Adjustments'!$D$43:$D$68=$B$1)*('Multipliers and Adjustments'!$E$42:$AN$42=AC$2))*10^9</f>
        <v>28242523772927.68</v>
      </c>
      <c r="AD25" s="11" cm="1">
        <f t="array" ref="AD25">SUMPRODUCT('Process CO2 Growth'!$B$71:$AK$79*('Process CO2 Growth'!$A$71:$A$79=$A25)*('Process CO2 Growth'!$B$70:$AK$70=AD$2))*SUMPRODUCT('Multipliers and Adjustments'!$E$43:$AN$68*('Multipliers and Adjustments'!$C$43:$C$68=$A25)*('Multipliers and Adjustments'!$D$43:$D$68=$B$1)*('Multipliers and Adjustments'!$E$42:$AN$42=AD$2))*10^9</f>
        <v>28472405839261.008</v>
      </c>
      <c r="AE25" s="11" cm="1">
        <f t="array" ref="AE25">SUMPRODUCT('Process CO2 Growth'!$B$71:$AK$79*('Process CO2 Growth'!$A$71:$A$79=$A25)*('Process CO2 Growth'!$B$70:$AK$70=AE$2))*SUMPRODUCT('Multipliers and Adjustments'!$E$43:$AN$68*('Multipliers and Adjustments'!$C$43:$C$68=$A25)*('Multipliers and Adjustments'!$D$43:$D$68=$B$1)*('Multipliers and Adjustments'!$E$42:$AN$42=AE$2))*10^9</f>
        <v>28697849000651.199</v>
      </c>
      <c r="AF25" s="11" cm="1">
        <f t="array" ref="AF25">SUMPRODUCT('Process CO2 Growth'!$B$71:$AK$79*('Process CO2 Growth'!$A$71:$A$79=$A25)*('Process CO2 Growth'!$B$70:$AK$70=AF$2))*SUMPRODUCT('Multipliers and Adjustments'!$E$43:$AN$68*('Multipliers and Adjustments'!$C$43:$C$68=$A25)*('Multipliers and Adjustments'!$D$43:$D$68=$B$1)*('Multipliers and Adjustments'!$E$42:$AN$42=AF$2))*10^9</f>
        <v>28889569161957.473</v>
      </c>
      <c r="AG25" s="11" cm="1">
        <f t="array" ref="AG25">SUMPRODUCT('Process CO2 Growth'!$B$71:$AK$79*('Process CO2 Growth'!$A$71:$A$79=$A25)*('Process CO2 Growth'!$B$70:$AK$70=AG$2))*SUMPRODUCT('Multipliers and Adjustments'!$E$43:$AN$68*('Multipliers and Adjustments'!$C$43:$C$68=$A25)*('Multipliers and Adjustments'!$D$43:$D$68=$B$1)*('Multipliers and Adjustments'!$E$42:$AN$42=AG$2))*10^9</f>
        <v>28922873447958.863</v>
      </c>
      <c r="AH25" s="11" cm="1">
        <f t="array" ref="AH25">SUMPRODUCT('Process CO2 Growth'!$B$71:$AK$79*('Process CO2 Growth'!$A$71:$A$79=$A25)*('Process CO2 Growth'!$B$70:$AK$70=AH$2))*SUMPRODUCT('Multipliers and Adjustments'!$E$43:$AN$68*('Multipliers and Adjustments'!$C$43:$C$68=$A25)*('Multipliers and Adjustments'!$D$43:$D$68=$B$1)*('Multipliers and Adjustments'!$E$42:$AN$42=AH$2))*10^9</f>
        <v>29010798048606.543</v>
      </c>
      <c r="AI25" s="11" cm="1">
        <f t="array" ref="AI25">SUMPRODUCT('Process CO2 Growth'!$B$71:$AK$79*('Process CO2 Growth'!$A$71:$A$79=$A25)*('Process CO2 Growth'!$B$70:$AK$70=AI$2))*SUMPRODUCT('Multipliers and Adjustments'!$E$43:$AN$68*('Multipliers and Adjustments'!$C$43:$C$68=$A25)*('Multipliers and Adjustments'!$D$43:$D$68=$B$1)*('Multipliers and Adjustments'!$E$42:$AN$42=AI$2))*10^9</f>
        <v>29111452807255.887</v>
      </c>
      <c r="AJ25" s="11" cm="1">
        <f t="array" ref="AJ25">SUMPRODUCT('Process CO2 Growth'!$B$71:$AK$79*('Process CO2 Growth'!$A$71:$A$79=$A25)*('Process CO2 Growth'!$B$70:$AK$70=AJ$2))*SUMPRODUCT('Multipliers and Adjustments'!$E$43:$AN$68*('Multipliers and Adjustments'!$C$43:$C$68=$A25)*('Multipliers and Adjustments'!$D$43:$D$68=$B$1)*('Multipliers and Adjustments'!$E$42:$AN$42=AJ$2))*10^9</f>
        <v>29428181888101.258</v>
      </c>
      <c r="AK25" s="11" cm="1">
        <f t="array" ref="AK25">SUMPRODUCT('Process CO2 Growth'!$B$71:$AK$79*('Process CO2 Growth'!$A$71:$A$79=$A25)*('Process CO2 Growth'!$B$70:$AK$70=AK$2))*SUMPRODUCT('Multipliers and Adjustments'!$E$43:$AN$68*('Multipliers and Adjustments'!$C$43:$C$68=$A25)*('Multipliers and Adjustments'!$D$43:$D$68=$B$1)*('Multipliers and Adjustments'!$E$42:$AN$42=AK$2))*10^9</f>
        <v>29626835383234.656</v>
      </c>
    </row>
    <row r="26" spans="1:37" x14ac:dyDescent="0.25">
      <c r="A26" t="s">
        <v>756</v>
      </c>
      <c r="B26" s="11" cm="1">
        <f t="array" ref="B26">SUMPRODUCT('Process CO2 Growth'!$B$71:$AK$79*('Process CO2 Growth'!$A$71:$A$79=$A26)*('Process CO2 Growth'!$B$70:$AK$70=B$2))*SUMPRODUCT('Multipliers and Adjustments'!$E$43:$AN$68*('Multipliers and Adjustments'!$C$43:$C$68=$A26)*('Multipliers and Adjustments'!$D$43:$D$68=$B$1)*('Multipliers and Adjustments'!$E$42:$AN$42=B$2))*10^9</f>
        <v>0</v>
      </c>
      <c r="C26" s="11" cm="1">
        <f t="array" ref="C26">SUMPRODUCT('Process CO2 Growth'!$B$71:$AK$79*('Process CO2 Growth'!$A$71:$A$79=$A26)*('Process CO2 Growth'!$B$70:$AK$70=C$2))*SUMPRODUCT('Multipliers and Adjustments'!$E$43:$AN$68*('Multipliers and Adjustments'!$C$43:$C$68=$A26)*('Multipliers and Adjustments'!$D$43:$D$68=$B$1)*('Multipliers and Adjustments'!$E$42:$AN$42=C$2))*10^9</f>
        <v>0</v>
      </c>
      <c r="D26" s="11" cm="1">
        <f t="array" ref="D26">SUMPRODUCT('Process CO2 Growth'!$B$71:$AK$79*('Process CO2 Growth'!$A$71:$A$79=$A26)*('Process CO2 Growth'!$B$70:$AK$70=D$2))*SUMPRODUCT('Multipliers and Adjustments'!$E$43:$AN$68*('Multipliers and Adjustments'!$C$43:$C$68=$A26)*('Multipliers and Adjustments'!$D$43:$D$68=$B$1)*('Multipliers and Adjustments'!$E$42:$AN$42=D$2))*10^9</f>
        <v>0</v>
      </c>
      <c r="E26" s="11" cm="1">
        <f t="array" ref="E26">SUMPRODUCT('Process CO2 Growth'!$B$71:$AK$79*('Process CO2 Growth'!$A$71:$A$79=$A26)*('Process CO2 Growth'!$B$70:$AK$70=E$2))*SUMPRODUCT('Multipliers and Adjustments'!$E$43:$AN$68*('Multipliers and Adjustments'!$C$43:$C$68=$A26)*('Multipliers and Adjustments'!$D$43:$D$68=$B$1)*('Multipliers and Adjustments'!$E$42:$AN$42=E$2))*10^9</f>
        <v>0</v>
      </c>
      <c r="F26" s="11" cm="1">
        <f t="array" ref="F26">SUMPRODUCT('Process CO2 Growth'!$B$71:$AK$79*('Process CO2 Growth'!$A$71:$A$79=$A26)*('Process CO2 Growth'!$B$70:$AK$70=F$2))*SUMPRODUCT('Multipliers and Adjustments'!$E$43:$AN$68*('Multipliers and Adjustments'!$C$43:$C$68=$A26)*('Multipliers and Adjustments'!$D$43:$D$68=$B$1)*('Multipliers and Adjustments'!$E$42:$AN$42=F$2))*10^9</f>
        <v>0</v>
      </c>
      <c r="G26" s="11" cm="1">
        <f t="array" ref="G26">SUMPRODUCT('Process CO2 Growth'!$B$71:$AK$79*('Process CO2 Growth'!$A$71:$A$79=$A26)*('Process CO2 Growth'!$B$70:$AK$70=G$2))*SUMPRODUCT('Multipliers and Adjustments'!$E$43:$AN$68*('Multipliers and Adjustments'!$C$43:$C$68=$A26)*('Multipliers and Adjustments'!$D$43:$D$68=$B$1)*('Multipliers and Adjustments'!$E$42:$AN$42=G$2))*10^9</f>
        <v>0</v>
      </c>
      <c r="H26" s="11" cm="1">
        <f t="array" ref="H26">SUMPRODUCT('Process CO2 Growth'!$B$71:$AK$79*('Process CO2 Growth'!$A$71:$A$79=$A26)*('Process CO2 Growth'!$B$70:$AK$70=H$2))*SUMPRODUCT('Multipliers and Adjustments'!$E$43:$AN$68*('Multipliers and Adjustments'!$C$43:$C$68=$A26)*('Multipliers and Adjustments'!$D$43:$D$68=$B$1)*('Multipliers and Adjustments'!$E$42:$AN$42=H$2))*10^9</f>
        <v>0</v>
      </c>
      <c r="I26" s="11" cm="1">
        <f t="array" ref="I26">SUMPRODUCT('Process CO2 Growth'!$B$71:$AK$79*('Process CO2 Growth'!$A$71:$A$79=$A26)*('Process CO2 Growth'!$B$70:$AK$70=I$2))*SUMPRODUCT('Multipliers and Adjustments'!$E$43:$AN$68*('Multipliers and Adjustments'!$C$43:$C$68=$A26)*('Multipliers and Adjustments'!$D$43:$D$68=$B$1)*('Multipliers and Adjustments'!$E$42:$AN$42=I$2))*10^9</f>
        <v>0</v>
      </c>
      <c r="J26" s="11" cm="1">
        <f t="array" ref="J26">SUMPRODUCT('Process CO2 Growth'!$B$71:$AK$79*('Process CO2 Growth'!$A$71:$A$79=$A26)*('Process CO2 Growth'!$B$70:$AK$70=J$2))*SUMPRODUCT('Multipliers and Adjustments'!$E$43:$AN$68*('Multipliers and Adjustments'!$C$43:$C$68=$A26)*('Multipliers and Adjustments'!$D$43:$D$68=$B$1)*('Multipliers and Adjustments'!$E$42:$AN$42=J$2))*10^9</f>
        <v>0</v>
      </c>
      <c r="K26" s="11" cm="1">
        <f t="array" ref="K26">SUMPRODUCT('Process CO2 Growth'!$B$71:$AK$79*('Process CO2 Growth'!$A$71:$A$79=$A26)*('Process CO2 Growth'!$B$70:$AK$70=K$2))*SUMPRODUCT('Multipliers and Adjustments'!$E$43:$AN$68*('Multipliers and Adjustments'!$C$43:$C$68=$A26)*('Multipliers and Adjustments'!$D$43:$D$68=$B$1)*('Multipliers and Adjustments'!$E$42:$AN$42=K$2))*10^9</f>
        <v>0</v>
      </c>
      <c r="L26" s="11" cm="1">
        <f t="array" ref="L26">SUMPRODUCT('Process CO2 Growth'!$B$71:$AK$79*('Process CO2 Growth'!$A$71:$A$79=$A26)*('Process CO2 Growth'!$B$70:$AK$70=L$2))*SUMPRODUCT('Multipliers and Adjustments'!$E$43:$AN$68*('Multipliers and Adjustments'!$C$43:$C$68=$A26)*('Multipliers and Adjustments'!$D$43:$D$68=$B$1)*('Multipliers and Adjustments'!$E$42:$AN$42=L$2))*10^9</f>
        <v>0</v>
      </c>
      <c r="M26" s="11" cm="1">
        <f t="array" ref="M26">SUMPRODUCT('Process CO2 Growth'!$B$71:$AK$79*('Process CO2 Growth'!$A$71:$A$79=$A26)*('Process CO2 Growth'!$B$70:$AK$70=M$2))*SUMPRODUCT('Multipliers and Adjustments'!$E$43:$AN$68*('Multipliers and Adjustments'!$C$43:$C$68=$A26)*('Multipliers and Adjustments'!$D$43:$D$68=$B$1)*('Multipliers and Adjustments'!$E$42:$AN$42=M$2))*10^9</f>
        <v>0</v>
      </c>
      <c r="N26" s="11" cm="1">
        <f t="array" ref="N26">SUMPRODUCT('Process CO2 Growth'!$B$71:$AK$79*('Process CO2 Growth'!$A$71:$A$79=$A26)*('Process CO2 Growth'!$B$70:$AK$70=N$2))*SUMPRODUCT('Multipliers and Adjustments'!$E$43:$AN$68*('Multipliers and Adjustments'!$C$43:$C$68=$A26)*('Multipliers and Adjustments'!$D$43:$D$68=$B$1)*('Multipliers and Adjustments'!$E$42:$AN$42=N$2))*10^9</f>
        <v>0</v>
      </c>
      <c r="O26" s="11" cm="1">
        <f t="array" ref="O26">SUMPRODUCT('Process CO2 Growth'!$B$71:$AK$79*('Process CO2 Growth'!$A$71:$A$79=$A26)*('Process CO2 Growth'!$B$70:$AK$70=O$2))*SUMPRODUCT('Multipliers and Adjustments'!$E$43:$AN$68*('Multipliers and Adjustments'!$C$43:$C$68=$A26)*('Multipliers and Adjustments'!$D$43:$D$68=$B$1)*('Multipliers and Adjustments'!$E$42:$AN$42=O$2))*10^9</f>
        <v>0</v>
      </c>
      <c r="P26" s="11" cm="1">
        <f t="array" ref="P26">SUMPRODUCT('Process CO2 Growth'!$B$71:$AK$79*('Process CO2 Growth'!$A$71:$A$79=$A26)*('Process CO2 Growth'!$B$70:$AK$70=P$2))*SUMPRODUCT('Multipliers and Adjustments'!$E$43:$AN$68*('Multipliers and Adjustments'!$C$43:$C$68=$A26)*('Multipliers and Adjustments'!$D$43:$D$68=$B$1)*('Multipliers and Adjustments'!$E$42:$AN$42=P$2))*10^9</f>
        <v>0</v>
      </c>
      <c r="Q26" s="11" cm="1">
        <f t="array" ref="Q26">SUMPRODUCT('Process CO2 Growth'!$B$71:$AK$79*('Process CO2 Growth'!$A$71:$A$79=$A26)*('Process CO2 Growth'!$B$70:$AK$70=Q$2))*SUMPRODUCT('Multipliers and Adjustments'!$E$43:$AN$68*('Multipliers and Adjustments'!$C$43:$C$68=$A26)*('Multipliers and Adjustments'!$D$43:$D$68=$B$1)*('Multipliers and Adjustments'!$E$42:$AN$42=Q$2))*10^9</f>
        <v>0</v>
      </c>
      <c r="R26" s="11" cm="1">
        <f t="array" ref="R26">SUMPRODUCT('Process CO2 Growth'!$B$71:$AK$79*('Process CO2 Growth'!$A$71:$A$79=$A26)*('Process CO2 Growth'!$B$70:$AK$70=R$2))*SUMPRODUCT('Multipliers and Adjustments'!$E$43:$AN$68*('Multipliers and Adjustments'!$C$43:$C$68=$A26)*('Multipliers and Adjustments'!$D$43:$D$68=$B$1)*('Multipliers and Adjustments'!$E$42:$AN$42=R$2))*10^9</f>
        <v>0</v>
      </c>
      <c r="S26" s="11" cm="1">
        <f t="array" ref="S26">SUMPRODUCT('Process CO2 Growth'!$B$71:$AK$79*('Process CO2 Growth'!$A$71:$A$79=$A26)*('Process CO2 Growth'!$B$70:$AK$70=S$2))*SUMPRODUCT('Multipliers and Adjustments'!$E$43:$AN$68*('Multipliers and Adjustments'!$C$43:$C$68=$A26)*('Multipliers and Adjustments'!$D$43:$D$68=$B$1)*('Multipliers and Adjustments'!$E$42:$AN$42=S$2))*10^9</f>
        <v>0</v>
      </c>
      <c r="T26" s="11" cm="1">
        <f t="array" ref="T26">SUMPRODUCT('Process CO2 Growth'!$B$71:$AK$79*('Process CO2 Growth'!$A$71:$A$79=$A26)*('Process CO2 Growth'!$B$70:$AK$70=T$2))*SUMPRODUCT('Multipliers and Adjustments'!$E$43:$AN$68*('Multipliers and Adjustments'!$C$43:$C$68=$A26)*('Multipliers and Adjustments'!$D$43:$D$68=$B$1)*('Multipliers and Adjustments'!$E$42:$AN$42=T$2))*10^9</f>
        <v>0</v>
      </c>
      <c r="U26" s="11" cm="1">
        <f t="array" ref="U26">SUMPRODUCT('Process CO2 Growth'!$B$71:$AK$79*('Process CO2 Growth'!$A$71:$A$79=$A26)*('Process CO2 Growth'!$B$70:$AK$70=U$2))*SUMPRODUCT('Multipliers and Adjustments'!$E$43:$AN$68*('Multipliers and Adjustments'!$C$43:$C$68=$A26)*('Multipliers and Adjustments'!$D$43:$D$68=$B$1)*('Multipliers and Adjustments'!$E$42:$AN$42=U$2))*10^9</f>
        <v>0</v>
      </c>
      <c r="V26" s="11" cm="1">
        <f t="array" ref="V26">SUMPRODUCT('Process CO2 Growth'!$B$71:$AK$79*('Process CO2 Growth'!$A$71:$A$79=$A26)*('Process CO2 Growth'!$B$70:$AK$70=V$2))*SUMPRODUCT('Multipliers and Adjustments'!$E$43:$AN$68*('Multipliers and Adjustments'!$C$43:$C$68=$A26)*('Multipliers and Adjustments'!$D$43:$D$68=$B$1)*('Multipliers and Adjustments'!$E$42:$AN$42=V$2))*10^9</f>
        <v>0</v>
      </c>
      <c r="W26" s="11" cm="1">
        <f t="array" ref="W26">SUMPRODUCT('Process CO2 Growth'!$B$71:$AK$79*('Process CO2 Growth'!$A$71:$A$79=$A26)*('Process CO2 Growth'!$B$70:$AK$70=W$2))*SUMPRODUCT('Multipliers and Adjustments'!$E$43:$AN$68*('Multipliers and Adjustments'!$C$43:$C$68=$A26)*('Multipliers and Adjustments'!$D$43:$D$68=$B$1)*('Multipliers and Adjustments'!$E$42:$AN$42=W$2))*10^9</f>
        <v>0</v>
      </c>
      <c r="X26" s="11" cm="1">
        <f t="array" ref="X26">SUMPRODUCT('Process CO2 Growth'!$B$71:$AK$79*('Process CO2 Growth'!$A$71:$A$79=$A26)*('Process CO2 Growth'!$B$70:$AK$70=X$2))*SUMPRODUCT('Multipliers and Adjustments'!$E$43:$AN$68*('Multipliers and Adjustments'!$C$43:$C$68=$A26)*('Multipliers and Adjustments'!$D$43:$D$68=$B$1)*('Multipliers and Adjustments'!$E$42:$AN$42=X$2))*10^9</f>
        <v>0</v>
      </c>
      <c r="Y26" s="11" cm="1">
        <f t="array" ref="Y26">SUMPRODUCT('Process CO2 Growth'!$B$71:$AK$79*('Process CO2 Growth'!$A$71:$A$79=$A26)*('Process CO2 Growth'!$B$70:$AK$70=Y$2))*SUMPRODUCT('Multipliers and Adjustments'!$E$43:$AN$68*('Multipliers and Adjustments'!$C$43:$C$68=$A26)*('Multipliers and Adjustments'!$D$43:$D$68=$B$1)*('Multipliers and Adjustments'!$E$42:$AN$42=Y$2))*10^9</f>
        <v>0</v>
      </c>
      <c r="Z26" s="11" cm="1">
        <f t="array" ref="Z26">SUMPRODUCT('Process CO2 Growth'!$B$71:$AK$79*('Process CO2 Growth'!$A$71:$A$79=$A26)*('Process CO2 Growth'!$B$70:$AK$70=Z$2))*SUMPRODUCT('Multipliers and Adjustments'!$E$43:$AN$68*('Multipliers and Adjustments'!$C$43:$C$68=$A26)*('Multipliers and Adjustments'!$D$43:$D$68=$B$1)*('Multipliers and Adjustments'!$E$42:$AN$42=Z$2))*10^9</f>
        <v>0</v>
      </c>
      <c r="AA26" s="11" cm="1">
        <f t="array" ref="AA26">SUMPRODUCT('Process CO2 Growth'!$B$71:$AK$79*('Process CO2 Growth'!$A$71:$A$79=$A26)*('Process CO2 Growth'!$B$70:$AK$70=AA$2))*SUMPRODUCT('Multipliers and Adjustments'!$E$43:$AN$68*('Multipliers and Adjustments'!$C$43:$C$68=$A26)*('Multipliers and Adjustments'!$D$43:$D$68=$B$1)*('Multipliers and Adjustments'!$E$42:$AN$42=AA$2))*10^9</f>
        <v>0</v>
      </c>
      <c r="AB26" s="11" cm="1">
        <f t="array" ref="AB26">SUMPRODUCT('Process CO2 Growth'!$B$71:$AK$79*('Process CO2 Growth'!$A$71:$A$79=$A26)*('Process CO2 Growth'!$B$70:$AK$70=AB$2))*SUMPRODUCT('Multipliers and Adjustments'!$E$43:$AN$68*('Multipliers and Adjustments'!$C$43:$C$68=$A26)*('Multipliers and Adjustments'!$D$43:$D$68=$B$1)*('Multipliers and Adjustments'!$E$42:$AN$42=AB$2))*10^9</f>
        <v>0</v>
      </c>
      <c r="AC26" s="11" cm="1">
        <f t="array" ref="AC26">SUMPRODUCT('Process CO2 Growth'!$B$71:$AK$79*('Process CO2 Growth'!$A$71:$A$79=$A26)*('Process CO2 Growth'!$B$70:$AK$70=AC$2))*SUMPRODUCT('Multipliers and Adjustments'!$E$43:$AN$68*('Multipliers and Adjustments'!$C$43:$C$68=$A26)*('Multipliers and Adjustments'!$D$43:$D$68=$B$1)*('Multipliers and Adjustments'!$E$42:$AN$42=AC$2))*10^9</f>
        <v>0</v>
      </c>
      <c r="AD26" s="11" cm="1">
        <f t="array" ref="AD26">SUMPRODUCT('Process CO2 Growth'!$B$71:$AK$79*('Process CO2 Growth'!$A$71:$A$79=$A26)*('Process CO2 Growth'!$B$70:$AK$70=AD$2))*SUMPRODUCT('Multipliers and Adjustments'!$E$43:$AN$68*('Multipliers and Adjustments'!$C$43:$C$68=$A26)*('Multipliers and Adjustments'!$D$43:$D$68=$B$1)*('Multipliers and Adjustments'!$E$42:$AN$42=AD$2))*10^9</f>
        <v>0</v>
      </c>
      <c r="AE26" s="11" cm="1">
        <f t="array" ref="AE26">SUMPRODUCT('Process CO2 Growth'!$B$71:$AK$79*('Process CO2 Growth'!$A$71:$A$79=$A26)*('Process CO2 Growth'!$B$70:$AK$70=AE$2))*SUMPRODUCT('Multipliers and Adjustments'!$E$43:$AN$68*('Multipliers and Adjustments'!$C$43:$C$68=$A26)*('Multipliers and Adjustments'!$D$43:$D$68=$B$1)*('Multipliers and Adjustments'!$E$42:$AN$42=AE$2))*10^9</f>
        <v>0</v>
      </c>
      <c r="AF26" s="11" cm="1">
        <f t="array" ref="AF26">SUMPRODUCT('Process CO2 Growth'!$B$71:$AK$79*('Process CO2 Growth'!$A$71:$A$79=$A26)*('Process CO2 Growth'!$B$70:$AK$70=AF$2))*SUMPRODUCT('Multipliers and Adjustments'!$E$43:$AN$68*('Multipliers and Adjustments'!$C$43:$C$68=$A26)*('Multipliers and Adjustments'!$D$43:$D$68=$B$1)*('Multipliers and Adjustments'!$E$42:$AN$42=AF$2))*10^9</f>
        <v>0</v>
      </c>
      <c r="AG26" s="11" cm="1">
        <f t="array" ref="AG26">SUMPRODUCT('Process CO2 Growth'!$B$71:$AK$79*('Process CO2 Growth'!$A$71:$A$79=$A26)*('Process CO2 Growth'!$B$70:$AK$70=AG$2))*SUMPRODUCT('Multipliers and Adjustments'!$E$43:$AN$68*('Multipliers and Adjustments'!$C$43:$C$68=$A26)*('Multipliers and Adjustments'!$D$43:$D$68=$B$1)*('Multipliers and Adjustments'!$E$42:$AN$42=AG$2))*10^9</f>
        <v>0</v>
      </c>
      <c r="AH26" s="11" cm="1">
        <f t="array" ref="AH26">SUMPRODUCT('Process CO2 Growth'!$B$71:$AK$79*('Process CO2 Growth'!$A$71:$A$79=$A26)*('Process CO2 Growth'!$B$70:$AK$70=AH$2))*SUMPRODUCT('Multipliers and Adjustments'!$E$43:$AN$68*('Multipliers and Adjustments'!$C$43:$C$68=$A26)*('Multipliers and Adjustments'!$D$43:$D$68=$B$1)*('Multipliers and Adjustments'!$E$42:$AN$42=AH$2))*10^9</f>
        <v>0</v>
      </c>
      <c r="AI26" s="11" cm="1">
        <f t="array" ref="AI26">SUMPRODUCT('Process CO2 Growth'!$B$71:$AK$79*('Process CO2 Growth'!$A$71:$A$79=$A26)*('Process CO2 Growth'!$B$70:$AK$70=AI$2))*SUMPRODUCT('Multipliers and Adjustments'!$E$43:$AN$68*('Multipliers and Adjustments'!$C$43:$C$68=$A26)*('Multipliers and Adjustments'!$D$43:$D$68=$B$1)*('Multipliers and Adjustments'!$E$42:$AN$42=AI$2))*10^9</f>
        <v>0</v>
      </c>
      <c r="AJ26" s="11" cm="1">
        <f t="array" ref="AJ26">SUMPRODUCT('Process CO2 Growth'!$B$71:$AK$79*('Process CO2 Growth'!$A$71:$A$79=$A26)*('Process CO2 Growth'!$B$70:$AK$70=AJ$2))*SUMPRODUCT('Multipliers and Adjustments'!$E$43:$AN$68*('Multipliers and Adjustments'!$C$43:$C$68=$A26)*('Multipliers and Adjustments'!$D$43:$D$68=$B$1)*('Multipliers and Adjustments'!$E$42:$AN$42=AJ$2))*10^9</f>
        <v>0</v>
      </c>
      <c r="AK26" s="11" cm="1">
        <f t="array" ref="AK26">SUMPRODUCT('Process CO2 Growth'!$B$71:$AK$79*('Process CO2 Growth'!$A$71:$A$79=$A26)*('Process CO2 Growth'!$B$70:$AK$70=AK$2))*SUMPRODUCT('Multipliers and Adjustments'!$E$43:$AN$68*('Multipliers and Adjustments'!$C$43:$C$68=$A26)*('Multipliers and Adjustments'!$D$43:$D$68=$B$1)*('Multipliers and Adjustments'!$E$42:$AN$42=AK$2))*10^9</f>
        <v>0</v>
      </c>
    </row>
    <row r="27" spans="1:37" x14ac:dyDescent="0.2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E$43:$AN$68*('Multipliers and Adjustments'!$C$43:$C$68=$A27)*('Multipliers and Adjustments'!$D$43:$D$68=$B$1)*('Multipliers and Adjustments'!$E$42:$AN$42=B$2))*10^9</f>
        <v>0</v>
      </c>
      <c r="C27" s="11" cm="1">
        <f t="array" ref="C27">SUMPRODUCT('Process CO2 Growth'!$B$71:$AK$79*('Process CO2 Growth'!$A$71:$A$79=$A27)*('Process CO2 Growth'!$B$70:$AK$70=C$2))*SUMPRODUCT('Multipliers and Adjustments'!$E$43:$AN$68*('Multipliers and Adjustments'!$C$43:$C$68=$A27)*('Multipliers and Adjustments'!$D$43:$D$68=$B$1)*('Multipliers and Adjustments'!$E$42:$AN$42=C$2))*10^9</f>
        <v>0</v>
      </c>
      <c r="D27" s="11" cm="1">
        <f t="array" ref="D27">SUMPRODUCT('Process CO2 Growth'!$B$71:$AK$79*('Process CO2 Growth'!$A$71:$A$79=$A27)*('Process CO2 Growth'!$B$70:$AK$70=D$2))*SUMPRODUCT('Multipliers and Adjustments'!$E$43:$AN$68*('Multipliers and Adjustments'!$C$43:$C$68=$A27)*('Multipliers and Adjustments'!$D$43:$D$68=$B$1)*('Multipliers and Adjustments'!$E$42:$AN$42=D$2))*10^9</f>
        <v>0</v>
      </c>
      <c r="E27" s="11" cm="1">
        <f t="array" ref="E27">SUMPRODUCT('Process CO2 Growth'!$B$71:$AK$79*('Process CO2 Growth'!$A$71:$A$79=$A27)*('Process CO2 Growth'!$B$70:$AK$70=E$2))*SUMPRODUCT('Multipliers and Adjustments'!$E$43:$AN$68*('Multipliers and Adjustments'!$C$43:$C$68=$A27)*('Multipliers and Adjustments'!$D$43:$D$68=$B$1)*('Multipliers and Adjustments'!$E$42:$AN$42=E$2))*10^9</f>
        <v>0</v>
      </c>
      <c r="F27" s="11" cm="1">
        <f t="array" ref="F27">SUMPRODUCT('Process CO2 Growth'!$B$71:$AK$79*('Process CO2 Growth'!$A$71:$A$79=$A27)*('Process CO2 Growth'!$B$70:$AK$70=F$2))*SUMPRODUCT('Multipliers and Adjustments'!$E$43:$AN$68*('Multipliers and Adjustments'!$C$43:$C$68=$A27)*('Multipliers and Adjustments'!$D$43:$D$68=$B$1)*('Multipliers and Adjustments'!$E$42:$AN$42=F$2))*10^9</f>
        <v>0</v>
      </c>
      <c r="G27" s="11" cm="1">
        <f t="array" ref="G27">SUMPRODUCT('Process CO2 Growth'!$B$71:$AK$79*('Process CO2 Growth'!$A$71:$A$79=$A27)*('Process CO2 Growth'!$B$70:$AK$70=G$2))*SUMPRODUCT('Multipliers and Adjustments'!$E$43:$AN$68*('Multipliers and Adjustments'!$C$43:$C$68=$A27)*('Multipliers and Adjustments'!$D$43:$D$68=$B$1)*('Multipliers and Adjustments'!$E$42:$AN$42=G$2))*10^9</f>
        <v>0</v>
      </c>
      <c r="H27" s="11" cm="1">
        <f t="array" ref="H27">SUMPRODUCT('Process CO2 Growth'!$B$71:$AK$79*('Process CO2 Growth'!$A$71:$A$79=$A27)*('Process CO2 Growth'!$B$70:$AK$70=H$2))*SUMPRODUCT('Multipliers and Adjustments'!$E$43:$AN$68*('Multipliers and Adjustments'!$C$43:$C$68=$A27)*('Multipliers and Adjustments'!$D$43:$D$68=$B$1)*('Multipliers and Adjustments'!$E$42:$AN$42=H$2))*10^9</f>
        <v>0</v>
      </c>
      <c r="I27" s="11" cm="1">
        <f t="array" ref="I27">SUMPRODUCT('Process CO2 Growth'!$B$71:$AK$79*('Process CO2 Growth'!$A$71:$A$79=$A27)*('Process CO2 Growth'!$B$70:$AK$70=I$2))*SUMPRODUCT('Multipliers and Adjustments'!$E$43:$AN$68*('Multipliers and Adjustments'!$C$43:$C$68=$A27)*('Multipliers and Adjustments'!$D$43:$D$68=$B$1)*('Multipliers and Adjustments'!$E$42:$AN$42=I$2))*10^9</f>
        <v>0</v>
      </c>
      <c r="J27" s="11" cm="1">
        <f t="array" ref="J27">SUMPRODUCT('Process CO2 Growth'!$B$71:$AK$79*('Process CO2 Growth'!$A$71:$A$79=$A27)*('Process CO2 Growth'!$B$70:$AK$70=J$2))*SUMPRODUCT('Multipliers and Adjustments'!$E$43:$AN$68*('Multipliers and Adjustments'!$C$43:$C$68=$A27)*('Multipliers and Adjustments'!$D$43:$D$68=$B$1)*('Multipliers and Adjustments'!$E$42:$AN$42=J$2))*10^9</f>
        <v>0</v>
      </c>
      <c r="K27" s="11" cm="1">
        <f t="array" ref="K27">SUMPRODUCT('Process CO2 Growth'!$B$71:$AK$79*('Process CO2 Growth'!$A$71:$A$79=$A27)*('Process CO2 Growth'!$B$70:$AK$70=K$2))*SUMPRODUCT('Multipliers and Adjustments'!$E$43:$AN$68*('Multipliers and Adjustments'!$C$43:$C$68=$A27)*('Multipliers and Adjustments'!$D$43:$D$68=$B$1)*('Multipliers and Adjustments'!$E$42:$AN$42=K$2))*10^9</f>
        <v>0</v>
      </c>
      <c r="L27" s="11" cm="1">
        <f t="array" ref="L27">SUMPRODUCT('Process CO2 Growth'!$B$71:$AK$79*('Process CO2 Growth'!$A$71:$A$79=$A27)*('Process CO2 Growth'!$B$70:$AK$70=L$2))*SUMPRODUCT('Multipliers and Adjustments'!$E$43:$AN$68*('Multipliers and Adjustments'!$C$43:$C$68=$A27)*('Multipliers and Adjustments'!$D$43:$D$68=$B$1)*('Multipliers and Adjustments'!$E$42:$AN$42=L$2))*10^9</f>
        <v>0</v>
      </c>
      <c r="M27" s="11" cm="1">
        <f t="array" ref="M27">SUMPRODUCT('Process CO2 Growth'!$B$71:$AK$79*('Process CO2 Growth'!$A$71:$A$79=$A27)*('Process CO2 Growth'!$B$70:$AK$70=M$2))*SUMPRODUCT('Multipliers and Adjustments'!$E$43:$AN$68*('Multipliers and Adjustments'!$C$43:$C$68=$A27)*('Multipliers and Adjustments'!$D$43:$D$68=$B$1)*('Multipliers and Adjustments'!$E$42:$AN$42=M$2))*10^9</f>
        <v>0</v>
      </c>
      <c r="N27" s="11" cm="1">
        <f t="array" ref="N27">SUMPRODUCT('Process CO2 Growth'!$B$71:$AK$79*('Process CO2 Growth'!$A$71:$A$79=$A27)*('Process CO2 Growth'!$B$70:$AK$70=N$2))*SUMPRODUCT('Multipliers and Adjustments'!$E$43:$AN$68*('Multipliers and Adjustments'!$C$43:$C$68=$A27)*('Multipliers and Adjustments'!$D$43:$D$68=$B$1)*('Multipliers and Adjustments'!$E$42:$AN$42=N$2))*10^9</f>
        <v>0</v>
      </c>
      <c r="O27" s="11" cm="1">
        <f t="array" ref="O27">SUMPRODUCT('Process CO2 Growth'!$B$71:$AK$79*('Process CO2 Growth'!$A$71:$A$79=$A27)*('Process CO2 Growth'!$B$70:$AK$70=O$2))*SUMPRODUCT('Multipliers and Adjustments'!$E$43:$AN$68*('Multipliers and Adjustments'!$C$43:$C$68=$A27)*('Multipliers and Adjustments'!$D$43:$D$68=$B$1)*('Multipliers and Adjustments'!$E$42:$AN$42=O$2))*10^9</f>
        <v>0</v>
      </c>
      <c r="P27" s="11" cm="1">
        <f t="array" ref="P27">SUMPRODUCT('Process CO2 Growth'!$B$71:$AK$79*('Process CO2 Growth'!$A$71:$A$79=$A27)*('Process CO2 Growth'!$B$70:$AK$70=P$2))*SUMPRODUCT('Multipliers and Adjustments'!$E$43:$AN$68*('Multipliers and Adjustments'!$C$43:$C$68=$A27)*('Multipliers and Adjustments'!$D$43:$D$68=$B$1)*('Multipliers and Adjustments'!$E$42:$AN$42=P$2))*10^9</f>
        <v>0</v>
      </c>
      <c r="Q27" s="11" cm="1">
        <f t="array" ref="Q27">SUMPRODUCT('Process CO2 Growth'!$B$71:$AK$79*('Process CO2 Growth'!$A$71:$A$79=$A27)*('Process CO2 Growth'!$B$70:$AK$70=Q$2))*SUMPRODUCT('Multipliers and Adjustments'!$E$43:$AN$68*('Multipliers and Adjustments'!$C$43:$C$68=$A27)*('Multipliers and Adjustments'!$D$43:$D$68=$B$1)*('Multipliers and Adjustments'!$E$42:$AN$42=Q$2))*10^9</f>
        <v>0</v>
      </c>
      <c r="R27" s="11" cm="1">
        <f t="array" ref="R27">SUMPRODUCT('Process CO2 Growth'!$B$71:$AK$79*('Process CO2 Growth'!$A$71:$A$79=$A27)*('Process CO2 Growth'!$B$70:$AK$70=R$2))*SUMPRODUCT('Multipliers and Adjustments'!$E$43:$AN$68*('Multipliers and Adjustments'!$C$43:$C$68=$A27)*('Multipliers and Adjustments'!$D$43:$D$68=$B$1)*('Multipliers and Adjustments'!$E$42:$AN$42=R$2))*10^9</f>
        <v>0</v>
      </c>
      <c r="S27" s="11" cm="1">
        <f t="array" ref="S27">SUMPRODUCT('Process CO2 Growth'!$B$71:$AK$79*('Process CO2 Growth'!$A$71:$A$79=$A27)*('Process CO2 Growth'!$B$70:$AK$70=S$2))*SUMPRODUCT('Multipliers and Adjustments'!$E$43:$AN$68*('Multipliers and Adjustments'!$C$43:$C$68=$A27)*('Multipliers and Adjustments'!$D$43:$D$68=$B$1)*('Multipliers and Adjustments'!$E$42:$AN$42=S$2))*10^9</f>
        <v>0</v>
      </c>
      <c r="T27" s="11" cm="1">
        <f t="array" ref="T27">SUMPRODUCT('Process CO2 Growth'!$B$71:$AK$79*('Process CO2 Growth'!$A$71:$A$79=$A27)*('Process CO2 Growth'!$B$70:$AK$70=T$2))*SUMPRODUCT('Multipliers and Adjustments'!$E$43:$AN$68*('Multipliers and Adjustments'!$C$43:$C$68=$A27)*('Multipliers and Adjustments'!$D$43:$D$68=$B$1)*('Multipliers and Adjustments'!$E$42:$AN$42=T$2))*10^9</f>
        <v>0</v>
      </c>
      <c r="U27" s="11" cm="1">
        <f t="array" ref="U27">SUMPRODUCT('Process CO2 Growth'!$B$71:$AK$79*('Process CO2 Growth'!$A$71:$A$79=$A27)*('Process CO2 Growth'!$B$70:$AK$70=U$2))*SUMPRODUCT('Multipliers and Adjustments'!$E$43:$AN$68*('Multipliers and Adjustments'!$C$43:$C$68=$A27)*('Multipliers and Adjustments'!$D$43:$D$68=$B$1)*('Multipliers and Adjustments'!$E$42:$AN$42=U$2))*10^9</f>
        <v>0</v>
      </c>
      <c r="V27" s="11" cm="1">
        <f t="array" ref="V27">SUMPRODUCT('Process CO2 Growth'!$B$71:$AK$79*('Process CO2 Growth'!$A$71:$A$79=$A27)*('Process CO2 Growth'!$B$70:$AK$70=V$2))*SUMPRODUCT('Multipliers and Adjustments'!$E$43:$AN$68*('Multipliers and Adjustments'!$C$43:$C$68=$A27)*('Multipliers and Adjustments'!$D$43:$D$68=$B$1)*('Multipliers and Adjustments'!$E$42:$AN$42=V$2))*10^9</f>
        <v>0</v>
      </c>
      <c r="W27" s="11" cm="1">
        <f t="array" ref="W27">SUMPRODUCT('Process CO2 Growth'!$B$71:$AK$79*('Process CO2 Growth'!$A$71:$A$79=$A27)*('Process CO2 Growth'!$B$70:$AK$70=W$2))*SUMPRODUCT('Multipliers and Adjustments'!$E$43:$AN$68*('Multipliers and Adjustments'!$C$43:$C$68=$A27)*('Multipliers and Adjustments'!$D$43:$D$68=$B$1)*('Multipliers and Adjustments'!$E$42:$AN$42=W$2))*10^9</f>
        <v>0</v>
      </c>
      <c r="X27" s="11" cm="1">
        <f t="array" ref="X27">SUMPRODUCT('Process CO2 Growth'!$B$71:$AK$79*('Process CO2 Growth'!$A$71:$A$79=$A27)*('Process CO2 Growth'!$B$70:$AK$70=X$2))*SUMPRODUCT('Multipliers and Adjustments'!$E$43:$AN$68*('Multipliers and Adjustments'!$C$43:$C$68=$A27)*('Multipliers and Adjustments'!$D$43:$D$68=$B$1)*('Multipliers and Adjustments'!$E$42:$AN$42=X$2))*10^9</f>
        <v>0</v>
      </c>
      <c r="Y27" s="11" cm="1">
        <f t="array" ref="Y27">SUMPRODUCT('Process CO2 Growth'!$B$71:$AK$79*('Process CO2 Growth'!$A$71:$A$79=$A27)*('Process CO2 Growth'!$B$70:$AK$70=Y$2))*SUMPRODUCT('Multipliers and Adjustments'!$E$43:$AN$68*('Multipliers and Adjustments'!$C$43:$C$68=$A27)*('Multipliers and Adjustments'!$D$43:$D$68=$B$1)*('Multipliers and Adjustments'!$E$42:$AN$42=Y$2))*10^9</f>
        <v>0</v>
      </c>
      <c r="Z27" s="11" cm="1">
        <f t="array" ref="Z27">SUMPRODUCT('Process CO2 Growth'!$B$71:$AK$79*('Process CO2 Growth'!$A$71:$A$79=$A27)*('Process CO2 Growth'!$B$70:$AK$70=Z$2))*SUMPRODUCT('Multipliers and Adjustments'!$E$43:$AN$68*('Multipliers and Adjustments'!$C$43:$C$68=$A27)*('Multipliers and Adjustments'!$D$43:$D$68=$B$1)*('Multipliers and Adjustments'!$E$42:$AN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E$43:$AN$68*('Multipliers and Adjustments'!$C$43:$C$68=$A27)*('Multipliers and Adjustments'!$D$43:$D$68=$B$1)*('Multipliers and Adjustments'!$E$42:$AN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E$43:$AN$68*('Multipliers and Adjustments'!$C$43:$C$68=$A27)*('Multipliers and Adjustments'!$D$43:$D$68=$B$1)*('Multipliers and Adjustments'!$E$42:$AN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E$43:$AN$68*('Multipliers and Adjustments'!$C$43:$C$68=$A27)*('Multipliers and Adjustments'!$D$43:$D$68=$B$1)*('Multipliers and Adjustments'!$E$42:$AN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E$43:$AN$68*('Multipliers and Adjustments'!$C$43:$C$68=$A27)*('Multipliers and Adjustments'!$D$43:$D$68=$B$1)*('Multipliers and Adjustments'!$E$42:$AN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E$43:$AN$68*('Multipliers and Adjustments'!$C$43:$C$68=$A27)*('Multipliers and Adjustments'!$D$43:$D$68=$B$1)*('Multipliers and Adjustments'!$E$42:$AN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E$43:$AN$68*('Multipliers and Adjustments'!$C$43:$C$68=$A27)*('Multipliers and Adjustments'!$D$43:$D$68=$B$1)*('Multipliers and Adjustments'!$E$42:$AN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E$43:$AN$68*('Multipliers and Adjustments'!$C$43:$C$68=$A27)*('Multipliers and Adjustments'!$D$43:$D$68=$B$1)*('Multipliers and Adjustments'!$E$42:$AN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E$43:$AN$68*('Multipliers and Adjustments'!$C$43:$C$68=$A27)*('Multipliers and Adjustments'!$D$43:$D$68=$B$1)*('Multipliers and Adjustments'!$E$42:$AN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E$43:$AN$68*('Multipliers and Adjustments'!$C$43:$C$68=$A27)*('Multipliers and Adjustments'!$D$43:$D$68=$B$1)*('Multipliers and Adjustments'!$E$42:$AN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E$43:$AN$68*('Multipliers and Adjustments'!$C$43:$C$68=$A27)*('Multipliers and Adjustments'!$D$43:$D$68=$B$1)*('Multipliers and Adjustments'!$E$42:$AN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E$43:$AN$68*('Multipliers and Adjustments'!$C$43:$C$68=$A27)*('Multipliers and Adjustments'!$D$43:$D$68=$B$1)*('Multipliers and Adjustments'!$E$42:$AN$42=AK$2))*10^9</f>
        <v>0</v>
      </c>
    </row>
    <row r="29" spans="1:37" x14ac:dyDescent="0.25">
      <c r="F29"/>
      <c r="H29" s="324"/>
      <c r="I29" s="150"/>
    </row>
    <row r="30" spans="1:37" x14ac:dyDescent="0.25">
      <c r="F30"/>
      <c r="H30" s="324"/>
    </row>
    <row r="31" spans="1:37" x14ac:dyDescent="0.25">
      <c r="F31"/>
      <c r="H31" s="324"/>
    </row>
    <row r="32" spans="1:37" x14ac:dyDescent="0.25">
      <c r="F32"/>
      <c r="H32" s="324"/>
    </row>
    <row r="33" spans="6:8" x14ac:dyDescent="0.25">
      <c r="F33"/>
      <c r="H33" s="324"/>
    </row>
    <row r="34" spans="6:8" x14ac:dyDescent="0.25">
      <c r="F34"/>
      <c r="H34" s="324"/>
    </row>
    <row r="35" spans="6:8" x14ac:dyDescent="0.25">
      <c r="F35"/>
      <c r="H35" s="324"/>
    </row>
    <row r="36" spans="6:8" x14ac:dyDescent="0.25">
      <c r="F36"/>
      <c r="H36" s="324"/>
    </row>
    <row r="37" spans="6:8" x14ac:dyDescent="0.25">
      <c r="F37"/>
      <c r="H37" s="324"/>
    </row>
    <row r="38" spans="6:8" x14ac:dyDescent="0.25">
      <c r="F38"/>
      <c r="H38" s="324"/>
    </row>
    <row r="39" spans="6:8" x14ac:dyDescent="0.25">
      <c r="F39"/>
      <c r="H39" s="324"/>
    </row>
    <row r="40" spans="6:8" x14ac:dyDescent="0.25">
      <c r="F40"/>
      <c r="H40" s="324"/>
    </row>
    <row r="41" spans="6:8" x14ac:dyDescent="0.25">
      <c r="F41"/>
      <c r="H41" s="324"/>
    </row>
    <row r="42" spans="6:8" x14ac:dyDescent="0.25">
      <c r="F42"/>
      <c r="H42" s="324"/>
    </row>
    <row r="43" spans="6:8" x14ac:dyDescent="0.25">
      <c r="F43"/>
      <c r="H43" s="324"/>
    </row>
    <row r="44" spans="6:8" x14ac:dyDescent="0.25">
      <c r="F44"/>
      <c r="H44" s="324"/>
    </row>
    <row r="45" spans="6:8" x14ac:dyDescent="0.25">
      <c r="F45"/>
      <c r="H45" s="324"/>
    </row>
    <row r="46" spans="6:8" x14ac:dyDescent="0.25">
      <c r="F46"/>
      <c r="H46" s="324"/>
    </row>
    <row r="47" spans="6:8" x14ac:dyDescent="0.25">
      <c r="F47"/>
      <c r="H47" s="324"/>
    </row>
    <row r="48" spans="6:8" x14ac:dyDescent="0.25">
      <c r="F48"/>
      <c r="H48" s="324"/>
    </row>
    <row r="49" spans="6:8" x14ac:dyDescent="0.25">
      <c r="F49"/>
      <c r="H49" s="324"/>
    </row>
    <row r="50" spans="6:8" x14ac:dyDescent="0.25">
      <c r="F50"/>
      <c r="H50" s="324"/>
    </row>
    <row r="51" spans="6:8" x14ac:dyDescent="0.25">
      <c r="F51"/>
      <c r="H51" s="324"/>
    </row>
    <row r="52" spans="6:8" x14ac:dyDescent="0.25">
      <c r="F52"/>
      <c r="H52" s="324"/>
    </row>
    <row r="53" spans="6:8" x14ac:dyDescent="0.25">
      <c r="F53"/>
      <c r="H53" s="324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53"/>
  <sheetViews>
    <sheetView topLeftCell="A14" workbookViewId="0">
      <selection activeCell="E29" sqref="E29:I5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1</v>
      </c>
      <c r="C1" s="17" t="str">
        <f>_xlfn.CONCAT("Unit: grams of ",B1)</f>
        <v>Unit: grams of CH4</v>
      </c>
      <c r="F1" s="150"/>
      <c r="G1" s="150"/>
      <c r="H1" s="150"/>
      <c r="I1" s="150"/>
      <c r="J1" s="151"/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322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38:B39),0)</f>
        <v>10660000000000.002</v>
      </c>
      <c r="C3" s="322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38:C39),0)</f>
        <v>10964000000000</v>
      </c>
      <c r="D3" s="322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38:D39),0)</f>
        <v>11100000000000.002</v>
      </c>
      <c r="E3" s="322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38:E39),0)</f>
        <v>11247999999999.998</v>
      </c>
      <c r="F3" s="322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38:F39),0)</f>
        <v>11215999999999.998</v>
      </c>
      <c r="G3" s="322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38:G39),0)</f>
        <v>11239999999999.998</v>
      </c>
      <c r="H3" s="322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38:H39),0)</f>
        <v>11128000000000</v>
      </c>
      <c r="I3" s="322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38:I39),0)</f>
        <v>11128000000000</v>
      </c>
      <c r="J3" s="322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38:J39),0)</f>
        <v>11180720456322.699</v>
      </c>
      <c r="K3" s="322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38:K39),0)</f>
        <v>11207080684484.051</v>
      </c>
      <c r="L3" s="322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38:L39),0)</f>
        <v>11233440912645.398</v>
      </c>
      <c r="M3" s="322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38:M39),0)</f>
        <v>11259801140806.748</v>
      </c>
      <c r="N3" s="322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38:N39),0)</f>
        <v>11269181614201.125</v>
      </c>
      <c r="O3" s="322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38:O39),0)</f>
        <v>11278562087595.541</v>
      </c>
      <c r="P3" s="322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38:P39),0)</f>
        <v>11287942560989.922</v>
      </c>
      <c r="Q3" s="322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38:Q39),0)</f>
        <v>11297323034384.346</v>
      </c>
      <c r="R3" s="322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38:R39),0)</f>
        <v>11306703507778.719</v>
      </c>
      <c r="S3" s="322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38:S39),0)</f>
        <v>11303057344739.83</v>
      </c>
      <c r="T3" s="322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38:T39),0)</f>
        <v>11299411181700.902</v>
      </c>
      <c r="U3" s="322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38:U39),0)</f>
        <v>11295765018661.969</v>
      </c>
      <c r="V3" s="322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38:V39),0)</f>
        <v>11292118855623.029</v>
      </c>
      <c r="W3" s="322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38:W39),0)</f>
        <v>11288472692584.107</v>
      </c>
      <c r="X3" s="322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38:X39),0)</f>
        <v>11275080568531.881</v>
      </c>
      <c r="Y3" s="322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38:Y39),0)</f>
        <v>11261688444479.605</v>
      </c>
      <c r="Z3" s="322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38:Z39),0)</f>
        <v>11248296320427.34</v>
      </c>
      <c r="AA3" s="322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38:AA39),0)</f>
        <v>11234904196375.109</v>
      </c>
      <c r="AB3" s="322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38:AB39),0)</f>
        <v>11221512072322.844</v>
      </c>
      <c r="AC3" s="322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38:AC39),0)</f>
        <v>11191690651906.748</v>
      </c>
      <c r="AD3" s="322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38:AD39),0)</f>
        <v>11161869231490.656</v>
      </c>
      <c r="AE3" s="322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38:AE39),0)</f>
        <v>11132047811074.568</v>
      </c>
      <c r="AF3" s="322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38:AF39),0)</f>
        <v>11102226390658.43</v>
      </c>
      <c r="AG3" s="322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38:AG39),0)</f>
        <v>11072404970242.338</v>
      </c>
      <c r="AH3" s="322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38:AH39),0)</f>
        <v>11034790660235.041</v>
      </c>
      <c r="AI3" s="322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38:AI39),0)</f>
        <v>10997176350227.707</v>
      </c>
      <c r="AJ3" s="322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38:AJ39),0)</f>
        <v>10959562040220.363</v>
      </c>
      <c r="AK3" s="322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38:AK39),0)</f>
        <v>10921947730213.029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3028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2711999999999.9995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2743999999999.9995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2640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238400000000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2108000000000.0002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2044000000000.0005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204400000000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1932922018481.0786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1861378715670.101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1931346835275.5933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1803599905728.6331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1719744940659.6682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1653762098876.4529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1604485009969.0515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1590964102370.428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1535454234424.2117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1515341584553.2302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1514156808406.0422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1496699057740.7031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1475246115667.8755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1459621493598.6641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1441999731413.2642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1439398627986.2017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1377417445297.0852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1343807144329.6882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1307463682497.9866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1285807097757.7957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1282326385638.5083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1266800959061.9753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1252513087208.45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1262087645698.9224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1253448608918.8779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1238778623357.2507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1202800493044.7793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1194916084865.3098</v>
      </c>
    </row>
    <row r="5" spans="1:37" x14ac:dyDescent="0.25">
      <c r="A5" s="14" t="s">
        <v>755</v>
      </c>
      <c r="B5" s="322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B$2,'Multipliers and Adjustments'!$E$42:$AN$42,0)),1)-IF('Country Selector'!$A$2="United States",'IRA Methane Fee'!B65,0)</f>
        <v>10072000000000</v>
      </c>
      <c r="C5" s="322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C$2,'Multipliers and Adjustments'!$E$42:$AN$42,0)),1)-IF('Country Selector'!$A$2="United States",'IRA Methane Fee'!C65,0)</f>
        <v>8940000000000.002</v>
      </c>
      <c r="D5" s="322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D$2,'Multipliers and Adjustments'!$E$42:$AN$42,0)),1)-IF('Country Selector'!$A$2="United States",'IRA Methane Fee'!D65,0)</f>
        <v>9872000000000</v>
      </c>
      <c r="E5" s="322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E$2,'Multipliers and Adjustments'!$E$42:$AN$42,0)),1)-IF('Country Selector'!$A$2="United States",'IRA Methane Fee'!E65,0)</f>
        <v>9988000000000</v>
      </c>
      <c r="F5" s="322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F$2,'Multipliers and Adjustments'!$E$42:$AN$42,0)),1)-IF('Country Selector'!$A$2="United States",'IRA Methane Fee'!F65,0)</f>
        <v>9836000000000</v>
      </c>
      <c r="G5" s="322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G$2,'Multipliers and Adjustments'!$E$42:$AN$42,0)),1)-IF('Country Selector'!$A$2="United States",'IRA Methane Fee'!G65,0)</f>
        <v>9040000000000</v>
      </c>
      <c r="H5" s="322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H$2,'Multipliers and Adjustments'!$E$42:$AN$42,0)),1)-IF('Country Selector'!$A$2="United States",'IRA Methane Fee'!H65,0)</f>
        <v>8595999999999.999</v>
      </c>
      <c r="I5" s="322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I$2,'Multipliers and Adjustments'!$E$42:$AN$42,0)),1)-IF('Country Selector'!$A$2="United States",'IRA Methane Fee'!I65,0)</f>
        <v>8595999999999.9971</v>
      </c>
      <c r="J5" s="322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J$2,'Multipliers and Adjustments'!$E$42:$AN$42,0)),1)-IF('Country Selector'!$A$2="United States",'IRA Methane Fee'!J65,0)</f>
        <v>9109303992589.7773</v>
      </c>
      <c r="K5" s="322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K$2,'Multipliers and Adjustments'!$E$42:$AN$42,0)),1)-IF('Country Selector'!$A$2="United States",'IRA Methane Fee'!K65,0)</f>
        <v>9153088804379.1953</v>
      </c>
      <c r="L5" s="322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L$2,'Multipliers and Adjustments'!$E$42:$AN$42,0)),1)-IF('Country Selector'!$A$2="United States",'IRA Methane Fee'!L65,0)</f>
        <v>8898276127793.7852</v>
      </c>
      <c r="M5" s="322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M$2,'Multipliers and Adjustments'!$E$42:$AN$42,0)),1)-IF('Country Selector'!$A$2="United States",'IRA Methane Fee'!M65,0)</f>
        <v>9037132234395.2891</v>
      </c>
      <c r="N5" s="322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N$2,'Multipliers and Adjustments'!$E$42:$AN$42,0)),1)-IF('Country Selector'!$A$2="United States",'IRA Methane Fee'!N65,0)</f>
        <v>9268949112766.2051</v>
      </c>
      <c r="O5" s="322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O$2,'Multipliers and Adjustments'!$E$42:$AN$42,0)),1)-IF('Country Selector'!$A$2="United States",'IRA Methane Fee'!O65,0)</f>
        <v>9412771170608.2949</v>
      </c>
      <c r="P5" s="322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P$2,'Multipliers and Adjustments'!$E$42:$AN$42,0)),1)-IF('Country Selector'!$A$2="United States",'IRA Methane Fee'!P65,0)</f>
        <v>9612985316843.8438</v>
      </c>
      <c r="Q5" s="322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Q$2,'Multipliers and Adjustments'!$E$42:$AN$42,0)),1)-IF('Country Selector'!$A$2="United States",'IRA Methane Fee'!Q65,0)</f>
        <v>9749984522278.4063</v>
      </c>
      <c r="R5" s="322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R$2,'Multipliers and Adjustments'!$E$42:$AN$42,0)),1)-IF('Country Selector'!$A$2="United States",'IRA Methane Fee'!R65,0)</f>
        <v>9890579821565.6895</v>
      </c>
      <c r="S5" s="322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S$2,'Multipliers and Adjustments'!$E$42:$AN$42,0)),1)-IF('Country Selector'!$A$2="United States",'IRA Methane Fee'!S65,0)</f>
        <v>9977984104629.6563</v>
      </c>
      <c r="T5" s="322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T$2,'Multipliers and Adjustments'!$E$42:$AN$42,0)),1)-IF('Country Selector'!$A$2="United States",'IRA Methane Fee'!T65,0)</f>
        <v>10081009949068.666</v>
      </c>
      <c r="U5" s="322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U$2,'Multipliers and Adjustments'!$E$42:$AN$42,0)),1)-IF('Country Selector'!$A$2="United States",'IRA Methane Fee'!U65,0)</f>
        <v>10212307275872.953</v>
      </c>
      <c r="V5" s="322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V$2,'Multipliers and Adjustments'!$E$42:$AN$42,0)),1)-IF('Country Selector'!$A$2="United States",'IRA Methane Fee'!V65,0)</f>
        <v>10326595727148.061</v>
      </c>
      <c r="W5" s="322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W$2,'Multipliers and Adjustments'!$E$42:$AN$42,0)),1)-IF('Country Selector'!$A$2="United States",'IRA Methane Fee'!W65,0)</f>
        <v>10435309484804.326</v>
      </c>
      <c r="X5" s="322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X$2,'Multipliers and Adjustments'!$E$42:$AN$42,0)),1)-IF('Country Selector'!$A$2="United States",'IRA Methane Fee'!X65,0)</f>
        <v>10461023550910.266</v>
      </c>
      <c r="Y5" s="322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Y$2,'Multipliers and Adjustments'!$E$42:$AN$42,0)),1)-IF('Country Selector'!$A$2="United States",'IRA Methane Fee'!Y65,0)</f>
        <v>10507561045358.924</v>
      </c>
      <c r="Z5" s="322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Z$2,'Multipliers and Adjustments'!$E$42:$AN$42,0)),1)-IF('Country Selector'!$A$2="United States",'IRA Methane Fee'!Z65,0)</f>
        <v>10593422399666.527</v>
      </c>
      <c r="AA5" s="322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A$2,'Multipliers and Adjustments'!$E$42:$AN$42,0)),1)-IF('Country Selector'!$A$2="United States",'IRA Methane Fee'!AA65,0)</f>
        <v>10596489553501.105</v>
      </c>
      <c r="AB5" s="322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B$2,'Multipliers and Adjustments'!$E$42:$AN$42,0)),1)-IF('Country Selector'!$A$2="United States",'IRA Methane Fee'!AB65,0)</f>
        <v>10665607375126.908</v>
      </c>
      <c r="AC5" s="322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C$2,'Multipliers and Adjustments'!$E$42:$AN$42,0)),1)-IF('Country Selector'!$A$2="United States",'IRA Methane Fee'!AC65,0)</f>
        <v>10724139164300.973</v>
      </c>
      <c r="AD5" s="322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D$2,'Multipliers and Adjustments'!$E$42:$AN$42,0)),1)-IF('Country Selector'!$A$2="United States",'IRA Methane Fee'!AD65,0)</f>
        <v>10773347045225.01</v>
      </c>
      <c r="AE5" s="322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E$2,'Multipliers and Adjustments'!$E$42:$AN$42,0)),1)-IF('Country Selector'!$A$2="United States",'IRA Methane Fee'!AE65,0)</f>
        <v>10815735066330.023</v>
      </c>
      <c r="AF5" s="322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F$2,'Multipliers and Adjustments'!$E$42:$AN$42,0)),1)-IF('Country Selector'!$A$2="United States",'IRA Methane Fee'!AF65,0)</f>
        <v>10862036645051.59</v>
      </c>
      <c r="AG5" s="322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G$2,'Multipliers and Adjustments'!$E$42:$AN$42,0)),1)-IF('Country Selector'!$A$2="United States",'IRA Methane Fee'!AG65,0)</f>
        <v>10883780044977.018</v>
      </c>
      <c r="AH5" s="322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H$2,'Multipliers and Adjustments'!$E$42:$AN$42,0)),1)-IF('Country Selector'!$A$2="United States",'IRA Methane Fee'!AH65,0)</f>
        <v>10870655549326.471</v>
      </c>
      <c r="AI5" s="322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I$2,'Multipliers and Adjustments'!$E$42:$AN$42,0)),1)-IF('Country Selector'!$A$2="United States",'IRA Methane Fee'!AI65,0)</f>
        <v>10913984240751.354</v>
      </c>
      <c r="AJ5" s="322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J$2,'Multipliers and Adjustments'!$E$42:$AN$42,0)),1)-IF('Country Selector'!$A$2="United States",'IRA Methane Fee'!AJ65,0)</f>
        <v>10966881484536.492</v>
      </c>
      <c r="AK5" s="322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K$2,'Multipliers and Adjustments'!$E$42:$AN$42,0)),1)-IF('Country Selector'!$A$2="United States",'IRA Methane Fee'!AK65,0)</f>
        <v>11007671962144.938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7999999999.999999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12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16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16000000000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16000000000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16977182093.28188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15692426214.830666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14964303328.973986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15549235472.96604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16141990087.698494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16543388334.005438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16904515478.781652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17136770928.534626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17362501568.389965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17718628938.4640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18062272116.66560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18373953679.978443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18774944142.75745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19124971235.324226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19346263358.275265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19613787126.897835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19867378781.58229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20102068900.666965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20590354844.56102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21037389092.301636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21360278105.631538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21707912298.478603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21872923321.58004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22051997783.373505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22243354083.436321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22533492918.089611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22875648592.220081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23168854246.126732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25">
      <c r="A16" s="14" t="s">
        <v>761</v>
      </c>
      <c r="B16" s="222">
        <f>IF('Country Selector'!$A$2="United States",'US specific multipliers'!E96*10^12/About!$A$68,0)</f>
        <v>0</v>
      </c>
      <c r="C16" s="222">
        <f>IF('Country Selector'!$A$2="United States",'US specific multipliers'!F96*10^12/About!$A$68,0)</f>
        <v>0</v>
      </c>
      <c r="D16" s="222">
        <f>IF('Country Selector'!$A$2="United States",'US specific multipliers'!G96*10^12/About!$A$68,0)</f>
        <v>0</v>
      </c>
      <c r="E16" s="222">
        <f>IF('Country Selector'!$A$2="United States",'US specific multipliers'!H96*10^12/About!$A$68,0)</f>
        <v>0</v>
      </c>
      <c r="F16" s="222">
        <f>IF('Country Selector'!$A$2="United States",'US specific multipliers'!I96*10^12/About!$A$68,0)</f>
        <v>0</v>
      </c>
      <c r="G16" s="222">
        <f>IF('Country Selector'!$A$2="United States",'US specific multipliers'!J96*10^12/About!$A$68,0)</f>
        <v>0</v>
      </c>
      <c r="H16" s="222">
        <f>IF('Country Selector'!$A$2="United States",'US specific multipliers'!K96*10^12/About!$A$68,0)</f>
        <v>0</v>
      </c>
      <c r="I16" s="222">
        <f>IF('Country Selector'!$A$2="United States",'US specific multipliers'!L96*10^12/About!$A$68,0)</f>
        <v>0</v>
      </c>
      <c r="J16" s="222">
        <f>IF('Country Selector'!$A$2="United States",'US specific multipliers'!M96*10^12/About!$A$68,0)</f>
        <v>0</v>
      </c>
      <c r="K16" s="222">
        <f>IF('Country Selector'!$A$2="United States",'US specific multipliers'!N96*10^12/About!$A$68,0)</f>
        <v>0</v>
      </c>
      <c r="L16" s="222">
        <f>IF('Country Selector'!$A$2="United States",'US specific multipliers'!O96*10^12/About!$A$68,0)</f>
        <v>0</v>
      </c>
      <c r="M16" s="222">
        <f>IF('Country Selector'!$A$2="United States",'US specific multipliers'!P96*10^12/About!$A$68,0)</f>
        <v>0</v>
      </c>
      <c r="N16" s="222">
        <f>IF('Country Selector'!$A$2="United States",'US specific multipliers'!Q96*10^12/About!$A$68,0)</f>
        <v>0</v>
      </c>
      <c r="O16" s="222">
        <f>IF('Country Selector'!$A$2="United States",'US specific multipliers'!R96*10^12/About!$A$68,0)</f>
        <v>0</v>
      </c>
      <c r="P16" s="222">
        <f>IF('Country Selector'!$A$2="United States",'US specific multipliers'!S96*10^12/About!$A$68,0)</f>
        <v>0</v>
      </c>
      <c r="Q16" s="222">
        <f>IF('Country Selector'!$A$2="United States",'US specific multipliers'!T96*10^12/About!$A$68,0)</f>
        <v>0</v>
      </c>
      <c r="R16" s="222">
        <f>IF('Country Selector'!$A$2="United States",'US specific multipliers'!U96*10^12/About!$A$68,0)</f>
        <v>0</v>
      </c>
      <c r="S16" s="222">
        <f>IF('Country Selector'!$A$2="United States",'US specific multipliers'!V96*10^12/About!$A$68,0)</f>
        <v>0</v>
      </c>
      <c r="T16" s="222">
        <f>IF('Country Selector'!$A$2="United States",'US specific multipliers'!W96*10^12/About!$A$68,0)</f>
        <v>0</v>
      </c>
      <c r="U16" s="222">
        <f>IF('Country Selector'!$A$2="United States",'US specific multipliers'!X96*10^12/About!$A$68,0)</f>
        <v>0</v>
      </c>
      <c r="V16" s="222">
        <f>IF('Country Selector'!$A$2="United States",'US specific multipliers'!Y96*10^12/About!$A$68,0)</f>
        <v>0</v>
      </c>
      <c r="W16" s="222">
        <f>IF('Country Selector'!$A$2="United States",'US specific multipliers'!Z96*10^12/About!$A$68,0)</f>
        <v>0</v>
      </c>
      <c r="X16" s="222">
        <f>IF('Country Selector'!$A$2="United States",'US specific multipliers'!AA96*10^12/About!$A$68,0)</f>
        <v>0</v>
      </c>
      <c r="Y16" s="222">
        <f>IF('Country Selector'!$A$2="United States",'US specific multipliers'!AB96*10^12/About!$A$68,0)</f>
        <v>0</v>
      </c>
      <c r="Z16" s="222">
        <f>IF('Country Selector'!$A$2="United States",'US specific multipliers'!AC96*10^12/About!$A$68,0)</f>
        <v>0</v>
      </c>
      <c r="AA16" s="222">
        <f>IF('Country Selector'!$A$2="United States",'US specific multipliers'!AD96*10^12/About!$A$68,0)</f>
        <v>0</v>
      </c>
      <c r="AB16" s="222">
        <f>IF('Country Selector'!$A$2="United States",'US specific multipliers'!AE96*10^12/About!$A$68,0)</f>
        <v>0</v>
      </c>
      <c r="AC16" s="222">
        <f>IF('Country Selector'!$A$2="United States",'US specific multipliers'!AF96*10^12/About!$A$68,0)</f>
        <v>0</v>
      </c>
      <c r="AD16" s="222">
        <f>IF('Country Selector'!$A$2="United States",'US specific multipliers'!AG96*10^12/About!$A$68,0)</f>
        <v>0</v>
      </c>
      <c r="AE16" s="222">
        <f>IF('Country Selector'!$A$2="United States",'US specific multipliers'!AH96*10^12/About!$A$68,0)</f>
        <v>0</v>
      </c>
      <c r="AF16" s="222">
        <f>IF('Country Selector'!$A$2="United States",'US specific multipliers'!AI96*10^12/About!$A$68,0)</f>
        <v>0</v>
      </c>
      <c r="AG16" s="222">
        <f>IF('Country Selector'!$A$2="United States",'US specific multipliers'!AJ96*10^12/About!$A$68,0)</f>
        <v>0</v>
      </c>
      <c r="AH16" s="222">
        <f>IF('Country Selector'!$A$2="United States",'US specific multipliers'!AK96*10^12/About!$A$68,0)</f>
        <v>0</v>
      </c>
      <c r="AI16" s="222">
        <f>IF('Country Selector'!$A$2="United States",'US specific multipliers'!AL96*10^12/About!$A$68,0)</f>
        <v>0</v>
      </c>
      <c r="AJ16" s="222">
        <f>IF('Country Selector'!$A$2="United States",'US specific multipliers'!AM96*10^12/About!$A$68,0)</f>
        <v>0</v>
      </c>
      <c r="AK16" s="222">
        <f>IF('Country Selector'!$A$2="United States",'US specific multipliers'!AN96*10^12/About!$A$68,0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25">
      <c r="A25" s="14" t="s">
        <v>752</v>
      </c>
      <c r="B25" s="322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B$2,'Multipliers and Adjustments'!$E$42:$AN$42,0)),1)-IF('Country Selector'!$A$2="United States",'IRA Methane Fee'!B66,0)</f>
        <v>2820000000000.0005</v>
      </c>
      <c r="C25" s="322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C$2,'Multipliers and Adjustments'!$E$42:$AN$42,0)),1)-IF('Country Selector'!$A$2="United States",'IRA Methane Fee'!C66,0)</f>
        <v>2828000000000.0005</v>
      </c>
      <c r="D25" s="322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D$2,'Multipliers and Adjustments'!$E$42:$AN$42,0)),1)-IF('Country Selector'!$A$2="United States",'IRA Methane Fee'!D66,0)</f>
        <v>2740000000000</v>
      </c>
      <c r="E25" s="322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E$2,'Multipliers and Adjustments'!$E$42:$AN$42,0)),1)-IF('Country Selector'!$A$2="United States",'IRA Methane Fee'!E66,0)</f>
        <v>2848000000000</v>
      </c>
      <c r="F25" s="322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F$2,'Multipliers and Adjustments'!$E$42:$AN$42,0)),1)-IF('Country Selector'!$A$2="United States",'IRA Methane Fee'!F66,0)</f>
        <v>2903999999999.999</v>
      </c>
      <c r="G25" s="322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G$2,'Multipliers and Adjustments'!$E$42:$AN$42,0)),1)-IF('Country Selector'!$A$2="United States",'IRA Methane Fee'!G66,0)</f>
        <v>2959999999999.9995</v>
      </c>
      <c r="H25" s="322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H$2,'Multipliers and Adjustments'!$E$42:$AN$42,0)),1)-IF('Country Selector'!$A$2="United States",'IRA Methane Fee'!H66,0)</f>
        <v>2912000000000</v>
      </c>
      <c r="I25" s="322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I$2,'Multipliers and Adjustments'!$E$42:$AN$42,0)),1)-IF('Country Selector'!$A$2="United States",'IRA Methane Fee'!I66,0)</f>
        <v>2912000000000</v>
      </c>
      <c r="J25" s="322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J$2,'Multipliers and Adjustments'!$E$42:$AN$42,0)),1)-IF('Country Selector'!$A$2="United States",'IRA Methane Fee'!J66,0)</f>
        <v>3081360449966.6919</v>
      </c>
      <c r="K25" s="322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K$2,'Multipliers and Adjustments'!$E$42:$AN$42,0)),1)-IF('Country Selector'!$A$2="United States",'IRA Methane Fee'!K66,0)</f>
        <v>2977993605707.2349</v>
      </c>
      <c r="L25" s="322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L$2,'Multipliers and Adjustments'!$E$42:$AN$42,0)),1)-IF('Country Selector'!$A$2="United States",'IRA Methane Fee'!L66,0)</f>
        <v>2855146825037.5605</v>
      </c>
      <c r="M25" s="322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M$2,'Multipliers and Adjustments'!$E$42:$AN$42,0)),1)-IF('Country Selector'!$A$2="United States",'IRA Methane Fee'!M66,0)</f>
        <v>2873042149228.3364</v>
      </c>
      <c r="N25" s="322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N$2,'Multipliers and Adjustments'!$E$42:$AN$42,0)),1)-IF('Country Selector'!$A$2="United States",'IRA Methane Fee'!N66,0)</f>
        <v>2920934952074.5479</v>
      </c>
      <c r="O25" s="322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O$2,'Multipliers and Adjustments'!$E$42:$AN$42,0)),1)-IF('Country Selector'!$A$2="United States",'IRA Methane Fee'!O66,0)</f>
        <v>2942562689430.6748</v>
      </c>
      <c r="P25" s="322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P$2,'Multipliers and Adjustments'!$E$42:$AN$42,0)),1)-IF('Country Selector'!$A$2="United States",'IRA Methane Fee'!P66,0)</f>
        <v>2974084118842.4517</v>
      </c>
      <c r="Q25" s="322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Q$2,'Multipliers and Adjustments'!$E$42:$AN$42,0)),1)-IF('Country Selector'!$A$2="United States",'IRA Methane Fee'!Q66,0)</f>
        <v>2987069234603.3545</v>
      </c>
      <c r="R25" s="322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R$2,'Multipliers and Adjustments'!$E$42:$AN$42,0)),1)-IF('Country Selector'!$A$2="United States",'IRA Methane Fee'!R66,0)</f>
        <v>2984275918659.6226</v>
      </c>
      <c r="S25" s="322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S$2,'Multipliers and Adjustments'!$E$42:$AN$42,0)),1)-IF('Country Selector'!$A$2="United States",'IRA Methane Fee'!S66,0)</f>
        <v>2949566777505.9243</v>
      </c>
      <c r="T25" s="322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T$2,'Multipliers and Adjustments'!$E$42:$AN$42,0)),1)-IF('Country Selector'!$A$2="United States",'IRA Methane Fee'!T66,0)</f>
        <v>2927076395629.2905</v>
      </c>
      <c r="U25" s="322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U$2,'Multipliers and Adjustments'!$E$42:$AN$42,0)),1)-IF('Country Selector'!$A$2="United States",'IRA Methane Fee'!U66,0)</f>
        <v>2933805870223.9634</v>
      </c>
      <c r="V25" s="322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V$2,'Multipliers and Adjustments'!$E$42:$AN$42,0)),1)-IF('Country Selector'!$A$2="United States",'IRA Methane Fee'!V66,0)</f>
        <v>2953763106431.9414</v>
      </c>
      <c r="W25" s="322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W$2,'Multipliers and Adjustments'!$E$42:$AN$42,0)),1)-IF('Country Selector'!$A$2="United States",'IRA Methane Fee'!W66,0)</f>
        <v>2962081718783.7783</v>
      </c>
      <c r="X25" s="322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X$2,'Multipliers and Adjustments'!$E$42:$AN$42,0)),1)-IF('Country Selector'!$A$2="United States",'IRA Methane Fee'!X66,0)</f>
        <v>2952298083954.0415</v>
      </c>
      <c r="Y25" s="322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Y$2,'Multipliers and Adjustments'!$E$42:$AN$42,0)),1)-IF('Country Selector'!$A$2="United States",'IRA Methane Fee'!Y66,0)</f>
        <v>2963505241117.8755</v>
      </c>
      <c r="Z25" s="322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Z$2,'Multipliers and Adjustments'!$E$42:$AN$42,0)),1)-IF('Country Selector'!$A$2="United States",'IRA Methane Fee'!Z66,0)</f>
        <v>2995113907490.8721</v>
      </c>
      <c r="AA25" s="322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A$2,'Multipliers and Adjustments'!$E$42:$AN$42,0)),1)-IF('Country Selector'!$A$2="United States",'IRA Methane Fee'!AA66,0)</f>
        <v>2996425543126.3599</v>
      </c>
      <c r="AB25" s="322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B$2,'Multipliers and Adjustments'!$E$42:$AN$42,0)),1)-IF('Country Selector'!$A$2="United States",'IRA Methane Fee'!AB66,0)</f>
        <v>3021193811086.4434</v>
      </c>
      <c r="AC25" s="322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C$2,'Multipliers and Adjustments'!$E$42:$AN$42,0)),1)-IF('Country Selector'!$A$2="United States",'IRA Methane Fee'!AC66,0)</f>
        <v>3046008489880.2002</v>
      </c>
      <c r="AD25" s="322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D$2,'Multipliers and Adjustments'!$E$42:$AN$42,0)),1)-IF('Country Selector'!$A$2="United States",'IRA Methane Fee'!AD66,0)</f>
        <v>3070801696441.7798</v>
      </c>
      <c r="AE25" s="322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E$2,'Multipliers and Adjustments'!$E$42:$AN$42,0)),1)-IF('Country Selector'!$A$2="United States",'IRA Methane Fee'!AE66,0)</f>
        <v>3095116158885.0483</v>
      </c>
      <c r="AF25" s="322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F$2,'Multipliers and Adjustments'!$E$42:$AN$42,0)),1)-IF('Country Selector'!$A$2="United States",'IRA Methane Fee'!AF66,0)</f>
        <v>3115793533319.2646</v>
      </c>
      <c r="AG25" s="322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G$2,'Multipliers and Adjustments'!$E$42:$AN$42,0)),1)-IF('Country Selector'!$A$2="United States",'IRA Methane Fee'!AG66,0)</f>
        <v>3119385462239.1182</v>
      </c>
      <c r="AH25" s="322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H$2,'Multipliers and Adjustments'!$E$42:$AN$42,0)),1)-IF('Country Selector'!$A$2="United States",'IRA Methane Fee'!AH66,0)</f>
        <v>3128868293242.3062</v>
      </c>
      <c r="AI25" s="322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I$2,'Multipliers and Adjustments'!$E$42:$AN$42,0)),1)-IF('Country Selector'!$A$2="United States",'IRA Methane Fee'!AI66,0)</f>
        <v>3139724095360.3389</v>
      </c>
      <c r="AJ25" s="322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J$2,'Multipliers and Adjustments'!$E$42:$AN$42,0)),1)-IF('Country Selector'!$A$2="United States",'IRA Methane Fee'!AJ66,0)</f>
        <v>3173883913264.8462</v>
      </c>
      <c r="AK25" s="322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K$2,'Multipliers and Adjustments'!$E$42:$AN$42,0)),1)-IF('Country Selector'!$A$2="United States",'IRA Methane Fee'!AK66,0)</f>
        <v>3195309060591.8252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600800000000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585200000000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593200000000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6032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6116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5956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5860000000000.001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5859999999999.99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5976201793295.190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6034302689942.7803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6092403586590.3799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6150504483237.9736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6215204361261.6328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6279904239285.2832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6344604117308.9443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6409303995332.5947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6474003873356.24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6544152236942.122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6614300600527.986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6684448964113.853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6754597327699.7266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6824745691285.589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6898633577547.2744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6972521463808.9531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7046409350070.6309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7120297236332.3086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7194185122593.9922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7269475671147.1133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7344766219700.2295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7420056768253.3477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7495347316806.45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7570637865359.5752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7646402544903.666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7722167224447.7559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7797931903991.8428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7873696583535.9336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25">
      <c r="B29" s="150"/>
      <c r="C29" s="150"/>
      <c r="D29" s="150"/>
      <c r="E29" s="150"/>
      <c r="F29"/>
      <c r="G29" s="150"/>
      <c r="H29" s="324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150"/>
      <c r="V29" s="150"/>
      <c r="W29" s="150"/>
      <c r="X29" s="150"/>
      <c r="Y29" s="150"/>
      <c r="Z29" s="150"/>
      <c r="AA29" s="150"/>
      <c r="AB29" s="150"/>
      <c r="AC29" s="150"/>
      <c r="AD29" s="150"/>
      <c r="AE29" s="150"/>
      <c r="AF29" s="150"/>
      <c r="AG29" s="150"/>
      <c r="AH29" s="150"/>
      <c r="AI29" s="150"/>
      <c r="AJ29" s="150"/>
      <c r="AK29" s="150"/>
    </row>
    <row r="30" spans="1:37" x14ac:dyDescent="0.25">
      <c r="F30"/>
      <c r="H30" s="324"/>
      <c r="Q30" s="237"/>
    </row>
    <row r="31" spans="1:37" x14ac:dyDescent="0.25">
      <c r="F31"/>
      <c r="H31" s="324"/>
      <c r="Q31" s="237"/>
    </row>
    <row r="32" spans="1:37" x14ac:dyDescent="0.25">
      <c r="F32"/>
      <c r="H32" s="324"/>
    </row>
    <row r="33" spans="6:8" x14ac:dyDescent="0.25">
      <c r="F33"/>
      <c r="H33" s="324"/>
    </row>
    <row r="34" spans="6:8" x14ac:dyDescent="0.25">
      <c r="F34"/>
      <c r="H34" s="324"/>
    </row>
    <row r="35" spans="6:8" x14ac:dyDescent="0.25">
      <c r="F35"/>
      <c r="H35" s="324"/>
    </row>
    <row r="36" spans="6:8" x14ac:dyDescent="0.25">
      <c r="F36"/>
      <c r="H36" s="324"/>
    </row>
    <row r="37" spans="6:8" x14ac:dyDescent="0.25">
      <c r="F37"/>
      <c r="H37" s="324"/>
    </row>
    <row r="38" spans="6:8" x14ac:dyDescent="0.25">
      <c r="F38"/>
      <c r="H38" s="324"/>
    </row>
    <row r="39" spans="6:8" x14ac:dyDescent="0.25">
      <c r="F39"/>
      <c r="H39" s="324"/>
    </row>
    <row r="40" spans="6:8" x14ac:dyDescent="0.25">
      <c r="F40"/>
      <c r="H40" s="324"/>
    </row>
    <row r="41" spans="6:8" x14ac:dyDescent="0.25">
      <c r="F41"/>
      <c r="H41" s="324"/>
    </row>
    <row r="42" spans="6:8" x14ac:dyDescent="0.25">
      <c r="F42"/>
      <c r="H42" s="324"/>
    </row>
    <row r="43" spans="6:8" x14ac:dyDescent="0.25">
      <c r="F43"/>
      <c r="H43" s="324"/>
    </row>
    <row r="44" spans="6:8" x14ac:dyDescent="0.25">
      <c r="F44"/>
      <c r="H44" s="324"/>
    </row>
    <row r="45" spans="6:8" x14ac:dyDescent="0.25">
      <c r="F45"/>
      <c r="H45" s="324"/>
    </row>
    <row r="46" spans="6:8" x14ac:dyDescent="0.25">
      <c r="F46"/>
      <c r="H46" s="324"/>
    </row>
    <row r="47" spans="6:8" x14ac:dyDescent="0.25">
      <c r="F47"/>
      <c r="H47" s="324"/>
    </row>
    <row r="48" spans="6:8" x14ac:dyDescent="0.25">
      <c r="F48"/>
      <c r="H48" s="324"/>
    </row>
    <row r="49" spans="6:8" x14ac:dyDescent="0.25">
      <c r="F49"/>
      <c r="H49" s="324"/>
    </row>
    <row r="50" spans="6:8" x14ac:dyDescent="0.25">
      <c r="F50"/>
      <c r="H50" s="324"/>
    </row>
    <row r="51" spans="6:8" x14ac:dyDescent="0.25">
      <c r="F51"/>
      <c r="H51" s="324"/>
    </row>
    <row r="52" spans="6:8" x14ac:dyDescent="0.25">
      <c r="F52"/>
      <c r="H52" s="324"/>
    </row>
    <row r="53" spans="6:8" x14ac:dyDescent="0.25">
      <c r="F53"/>
      <c r="H53" s="324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53"/>
  <sheetViews>
    <sheetView workbookViewId="0">
      <selection activeCell="B30" sqref="B30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322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42:B43),0)</f>
        <v>1107382550335.5703</v>
      </c>
      <c r="C3" s="322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42:C43),0)</f>
        <v>1074161073825.5029</v>
      </c>
      <c r="D3" s="322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42:D43),0)</f>
        <v>1099664429530.2012</v>
      </c>
      <c r="E3" s="322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42:E43),0)</f>
        <v>1144966442953.0198</v>
      </c>
      <c r="F3" s="322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42:F43),0)</f>
        <v>1096979865771.8118</v>
      </c>
      <c r="G3" s="322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42:G43),0)</f>
        <v>1034228187919.4628</v>
      </c>
      <c r="H3" s="322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42:H43),0)</f>
        <v>1045637583892.6173</v>
      </c>
      <c r="I3" s="322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42:I43),0)</f>
        <v>1045637583892.6172</v>
      </c>
      <c r="J3" s="322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42:J43),0)</f>
        <v>1073027055761.0763</v>
      </c>
      <c r="K3" s="322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42:K43),0)</f>
        <v>1086721791695.3024</v>
      </c>
      <c r="L3" s="322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42:L43),0)</f>
        <v>1100416527629.5317</v>
      </c>
      <c r="M3" s="322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42:M43),0)</f>
        <v>1114111263563.7617</v>
      </c>
      <c r="N3" s="322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42:N43),0)</f>
        <v>1126942777569.5481</v>
      </c>
      <c r="O3" s="322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42:O43),0)</f>
        <v>1139774291575.3384</v>
      </c>
      <c r="P3" s="322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42:P43),0)</f>
        <v>1152605805581.1252</v>
      </c>
      <c r="Q3" s="322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42:Q43),0)</f>
        <v>1165437319586.915</v>
      </c>
      <c r="R3" s="322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42:R43),0)</f>
        <v>1178268833592.7019</v>
      </c>
      <c r="S3" s="322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42:S43),0)</f>
        <v>1182103634169.2007</v>
      </c>
      <c r="T3" s="322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42:T43),0)</f>
        <v>1185938434745.6973</v>
      </c>
      <c r="U3" s="322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42:U43),0)</f>
        <v>1189773235322.1963</v>
      </c>
      <c r="V3" s="322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42:V43),0)</f>
        <v>1193608035898.6953</v>
      </c>
      <c r="W3" s="322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42:W43),0)</f>
        <v>1197442836475.1904</v>
      </c>
      <c r="X3" s="322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42:X43),0)</f>
        <v>1201123797485.4023</v>
      </c>
      <c r="Y3" s="322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42:Y43),0)</f>
        <v>1204804758495.6145</v>
      </c>
      <c r="Z3" s="322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42:Z43),0)</f>
        <v>1208485719505.8259</v>
      </c>
      <c r="AA3" s="322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42:AA43),0)</f>
        <v>1212166680516.0342</v>
      </c>
      <c r="AB3" s="322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42:AB43),0)</f>
        <v>1215847641526.2461</v>
      </c>
      <c r="AC3" s="322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42:AC43),0)</f>
        <v>1218785531958.6357</v>
      </c>
      <c r="AD3" s="322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42:AD43),0)</f>
        <v>1221723422391.0222</v>
      </c>
      <c r="AE3" s="322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42:AE43),0)</f>
        <v>1224661312823.4116</v>
      </c>
      <c r="AF3" s="322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42:AF43),0)</f>
        <v>1227599203255.7983</v>
      </c>
      <c r="AG3" s="322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42:AG43),0)</f>
        <v>1230537093688.1848</v>
      </c>
      <c r="AH3" s="322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42:AH43),0)</f>
        <v>1233301815839.8467</v>
      </c>
      <c r="AI3" s="322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42:AI43),0)</f>
        <v>1236066537991.502</v>
      </c>
      <c r="AJ3" s="322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42:AJ43),0)</f>
        <v>1238831260143.1604</v>
      </c>
      <c r="AK3" s="322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42:AK43),0)</f>
        <v>1241595982294.8186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7" x14ac:dyDescent="0.25">
      <c r="A5" t="s">
        <v>755</v>
      </c>
      <c r="B5" s="222">
        <f>IF('Country Selector'!$A$2="United States",'US specific multipliers'!E86*10^12/About!$A$70,0)</f>
        <v>68864150.943396226</v>
      </c>
      <c r="C5" s="222">
        <f>IF('Country Selector'!$A$2="United States",'US specific multipliers'!F86*10^12/About!$A$70,0)</f>
        <v>50569811.320754714</v>
      </c>
      <c r="D5" s="222">
        <f>IF('Country Selector'!$A$2="United States",'US specific multipliers'!G86*10^12/About!$A$70,0)</f>
        <v>53479245.283018865</v>
      </c>
      <c r="E5" s="222">
        <f>IF('Country Selector'!$A$2="United States",'US specific multipliers'!H86*10^12/About!$A$70,0)</f>
        <v>101796226.41509435</v>
      </c>
      <c r="F5" s="222">
        <f>IF('Country Selector'!$A$2="United States",'US specific multipliers'!I86*10^12/About!$A$70,0)</f>
        <v>103456603.7735849</v>
      </c>
      <c r="G5" s="222">
        <f>IF('Country Selector'!$A$2="United States",'US specific multipliers'!J86*10^12/About!$A$70,0)</f>
        <v>83116981.132075474</v>
      </c>
      <c r="H5" s="222">
        <f>IF('Country Selector'!$A$2="United States",'US specific multipliers'!K86*10^12/About!$A$70,0)</f>
        <v>40596226.415094338</v>
      </c>
      <c r="I5" s="222">
        <f>IF('Country Selector'!$A$2="United States",'US specific multipliers'!L86*10^12/About!$A$70,0)</f>
        <v>40596226.415094338</v>
      </c>
      <c r="J5" s="222">
        <f>IF('Country Selector'!$A$2="United States",'US specific multipliers'!M86*10^12/About!$A$70,0)</f>
        <v>43020401.043170959</v>
      </c>
      <c r="K5" s="222">
        <f>IF('Country Selector'!$A$2="United States",'US specific multipliers'!N86*10^12/About!$A$70,0)</f>
        <v>43227183.050260924</v>
      </c>
      <c r="L5" s="222">
        <f>IF('Country Selector'!$A$2="United States",'US specific multipliers'!O86*10^12/About!$A$70,0)</f>
        <v>42023782.269421302</v>
      </c>
      <c r="M5" s="222">
        <f>IF('Country Selector'!$A$2="United States",'US specific multipliers'!P86*10^12/About!$A$70,0)</f>
        <v>42679556.343724839</v>
      </c>
      <c r="N5" s="222">
        <f>IF('Country Selector'!$A$2="United States",'US specific multipliers'!Q86*10^12/About!$A$70,0)</f>
        <v>43774355.143304408</v>
      </c>
      <c r="O5" s="222">
        <f>IF('Country Selector'!$A$2="United States",'US specific multipliers'!R86*10^12/About!$A$70,0)</f>
        <v>44453581.856152512</v>
      </c>
      <c r="P5" s="222">
        <f>IF('Country Selector'!$A$2="United States",'US specific multipliers'!S86*10^12/About!$A$70,0)</f>
        <v>45399130.810559586</v>
      </c>
      <c r="Q5" s="222">
        <f>IF('Country Selector'!$A$2="United States",'US specific multipliers'!T86*10^12/About!$A$70,0)</f>
        <v>46046135.319925517</v>
      </c>
      <c r="R5" s="222">
        <f>IF('Country Selector'!$A$2="United States",'US specific multipliers'!U86*10^12/About!$A$70,0)</f>
        <v>46710123.058730125</v>
      </c>
      <c r="S5" s="222">
        <f>IF('Country Selector'!$A$2="United States",'US specific multipliers'!V86*10^12/About!$A$70,0)</f>
        <v>47122906.22123754</v>
      </c>
      <c r="T5" s="222">
        <f>IF('Country Selector'!$A$2="United States",'US specific multipliers'!W86*10^12/About!$A$70,0)</f>
        <v>47609465.144859269</v>
      </c>
      <c r="U5" s="222">
        <f>IF('Country Selector'!$A$2="United States",'US specific multipliers'!X86*10^12/About!$A$70,0)</f>
        <v>48229541.460197039</v>
      </c>
      <c r="V5" s="222">
        <f>IF('Country Selector'!$A$2="United States",'US specific multipliers'!Y86*10^12/About!$A$70,0)</f>
        <v>48769290.162453286</v>
      </c>
      <c r="W5" s="222">
        <f>IF('Country Selector'!$A$2="United States",'US specific multipliers'!Z86*10^12/About!$A$70,0)</f>
        <v>49282711.325814083</v>
      </c>
      <c r="X5" s="222">
        <f>IF('Country Selector'!$A$2="United States",'US specific multipliers'!AA86*10^12/About!$A$70,0)</f>
        <v>49404150.838341944</v>
      </c>
      <c r="Y5" s="222">
        <f>IF('Country Selector'!$A$2="United States",'US specific multipliers'!AB86*10^12/About!$A$70,0)</f>
        <v>49623932.906912096</v>
      </c>
      <c r="Z5" s="222">
        <f>IF('Country Selector'!$A$2="United States",'US specific multipliers'!AC86*10^12/About!$A$70,0)</f>
        <v>50029429.298231073</v>
      </c>
      <c r="AA5" s="222">
        <f>IF('Country Selector'!$A$2="United States",'US specific multipliers'!AD86*10^12/About!$A$70,0)</f>
        <v>50043914.508970782</v>
      </c>
      <c r="AB5" s="222">
        <f>IF('Country Selector'!$A$2="United States",'US specific multipliers'!AE86*10^12/About!$A$70,0)</f>
        <v>50370336.418700799</v>
      </c>
      <c r="AC5" s="222">
        <f>IF('Country Selector'!$A$2="United States",'US specific multipliers'!AF86*10^12/About!$A$70,0)</f>
        <v>50646763.799551301</v>
      </c>
      <c r="AD5" s="222">
        <f>IF('Country Selector'!$A$2="United States",'US specific multipliers'!AG86*10^12/About!$A$70,0)</f>
        <v>50879157.27039811</v>
      </c>
      <c r="AE5" s="222">
        <f>IF('Country Selector'!$A$2="United States",'US specific multipliers'!AH86*10^12/About!$A$70,0)</f>
        <v>51079342.670824692</v>
      </c>
      <c r="AF5" s="222">
        <f>IF('Country Selector'!$A$2="United States",'US specific multipliers'!AI86*10^12/About!$A$70,0)</f>
        <v>51298010.583011419</v>
      </c>
      <c r="AG5" s="222">
        <f>IF('Country Selector'!$A$2="United States",'US specific multipliers'!AJ86*10^12/About!$A$70,0)</f>
        <v>51400697.877846994</v>
      </c>
      <c r="AH5" s="222">
        <f>IF('Country Selector'!$A$2="United States",'US specific multipliers'!AK86*10^12/About!$A$70,0)</f>
        <v>51338714.979171626</v>
      </c>
      <c r="AI5" s="222">
        <f>IF('Country Selector'!$A$2="United States",'US specific multipliers'!AL86*10^12/About!$A$70,0)</f>
        <v>51543342.872069962</v>
      </c>
      <c r="AJ5" s="222">
        <f>IF('Country Selector'!$A$2="United States",'US specific multipliers'!AM86*10^12/About!$A$70,0)</f>
        <v>51793160.052786104</v>
      </c>
      <c r="AK5" s="222">
        <f>IF('Country Selector'!$A$2="United States",'US specific multipliers'!AN86*10^12/About!$A$70,0)</f>
        <v>51985800.753643744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25">
      <c r="A11" t="s">
        <v>753</v>
      </c>
      <c r="B11" s="222">
        <f>IF('Country Selector'!$A$2="United States",'US specific multipliers'!E89*10^12/About!$A$70,0)</f>
        <v>38818867.924528301</v>
      </c>
      <c r="C11" s="222">
        <f>IF('Country Selector'!$A$2="United States",'US specific multipliers'!F89*10^12/About!$A$70,0)</f>
        <v>39249056.603773586</v>
      </c>
      <c r="D11" s="222">
        <f>IF('Country Selector'!$A$2="United States",'US specific multipliers'!G89*10^12/About!$A$70,0)</f>
        <v>35041509.433962263</v>
      </c>
      <c r="E11" s="222">
        <f>IF('Country Selector'!$A$2="United States",'US specific multipliers'!H89*10^12/About!$A$70,0)</f>
        <v>35286792.452830188</v>
      </c>
      <c r="F11" s="222">
        <f>IF('Country Selector'!$A$2="United States",'US specific multipliers'!I89*10^12/About!$A$70,0)</f>
        <v>49535849.056603774</v>
      </c>
      <c r="G11" s="222">
        <f>IF('Country Selector'!$A$2="United States",'US specific multipliers'!J89*10^12/About!$A$70,0)</f>
        <v>42071698.113207549</v>
      </c>
      <c r="H11" s="222">
        <f>IF('Country Selector'!$A$2="United States",'US specific multipliers'!K89*10^12/About!$A$70,0)</f>
        <v>41841509.433962263</v>
      </c>
      <c r="I11" s="222">
        <f>IF('Country Selector'!$A$2="United States",'US specific multipliers'!L89*10^12/About!$A$70,0)</f>
        <v>41841509.433962263</v>
      </c>
      <c r="J11" s="222">
        <f>IF('Country Selector'!$A$2="United States",'US specific multipliers'!M89*10^12/About!$A$70,0)</f>
        <v>44461612.014361382</v>
      </c>
      <c r="K11" s="222">
        <f>IF('Country Selector'!$A$2="United States",'US specific multipliers'!N89*10^12/About!$A$70,0)</f>
        <v>46170095.428928964</v>
      </c>
      <c r="L11" s="222">
        <f>IF('Country Selector'!$A$2="United States",'US specific multipliers'!O89*10^12/About!$A$70,0)</f>
        <v>47903222.075717643</v>
      </c>
      <c r="M11" s="222">
        <f>IF('Country Selector'!$A$2="United States",'US specific multipliers'!P89*10^12/About!$A$70,0)</f>
        <v>48972996.213437997</v>
      </c>
      <c r="N11" s="222">
        <f>IF('Country Selector'!$A$2="United States",'US specific multipliers'!Q89*10^12/About!$A$70,0)</f>
        <v>49802743.164350703</v>
      </c>
      <c r="O11" s="222">
        <f>IF('Country Selector'!$A$2="United States",'US specific multipliers'!R89*10^12/About!$A$70,0)</f>
        <v>50244111.12155056</v>
      </c>
      <c r="P11" s="222">
        <f>IF('Country Selector'!$A$2="United States",'US specific multipliers'!S89*10^12/About!$A$70,0)</f>
        <v>50979367.289733842</v>
      </c>
      <c r="Q11" s="222">
        <f>IF('Country Selector'!$A$2="United States",'US specific multipliers'!T89*10^12/About!$A$70,0)</f>
        <v>50924179.380113594</v>
      </c>
      <c r="R11" s="222">
        <f>IF('Country Selector'!$A$2="United States",'US specific multipliers'!U89*10^12/About!$A$70,0)</f>
        <v>51117179.190728702</v>
      </c>
      <c r="S11" s="222">
        <f>IF('Country Selector'!$A$2="United States",'US specific multipliers'!V89*10^12/About!$A$70,0)</f>
        <v>51091851.841932826</v>
      </c>
      <c r="T11" s="222">
        <f>IF('Country Selector'!$A$2="United States",'US specific multipliers'!W89*10^12/About!$A$70,0)</f>
        <v>50930648.416515753</v>
      </c>
      <c r="U11" s="222">
        <f>IF('Country Selector'!$A$2="United States",'US specific multipliers'!X89*10^12/About!$A$70,0)</f>
        <v>50800358.03896115</v>
      </c>
      <c r="V11" s="222">
        <f>IF('Country Selector'!$A$2="United States",'US specific multipliers'!Y89*10^12/About!$A$70,0)</f>
        <v>50602524.305735238</v>
      </c>
      <c r="W11" s="222">
        <f>IF('Country Selector'!$A$2="United States",'US specific multipliers'!Z89*10^12/About!$A$70,0)</f>
        <v>50605279.566445753</v>
      </c>
      <c r="X11" s="222">
        <f>IF('Country Selector'!$A$2="United States",'US specific multipliers'!AA89*10^12/About!$A$70,0)</f>
        <v>50209721.107580021</v>
      </c>
      <c r="Y11" s="222">
        <f>IF('Country Selector'!$A$2="United States",'US specific multipliers'!AB89*10^12/About!$A$70,0)</f>
        <v>50102638.069215938</v>
      </c>
      <c r="Z11" s="222">
        <f>IF('Country Selector'!$A$2="United States",'US specific multipliers'!AC89*10^12/About!$A$70,0)</f>
        <v>49888930.576125838</v>
      </c>
      <c r="AA11" s="222">
        <f>IF('Country Selector'!$A$2="United States",'US specific multipliers'!AD89*10^12/About!$A$70,0)</f>
        <v>49555472.611391425</v>
      </c>
      <c r="AB11" s="222">
        <f>IF('Country Selector'!$A$2="United States",'US specific multipliers'!AE89*10^12/About!$A$70,0)</f>
        <v>49494680.208293207</v>
      </c>
      <c r="AC11" s="222">
        <f>IF('Country Selector'!$A$2="United States",'US specific multipliers'!AF89*10^12/About!$A$70,0)</f>
        <v>49371926.38970799</v>
      </c>
      <c r="AD11" s="222">
        <f>IF('Country Selector'!$A$2="United States",'US specific multipliers'!AG89*10^12/About!$A$70,0)</f>
        <v>49383766.868886828</v>
      </c>
      <c r="AE11" s="222">
        <f>IF('Country Selector'!$A$2="United States",'US specific multipliers'!AH89*10^12/About!$A$70,0)</f>
        <v>49847909.893815137</v>
      </c>
      <c r="AF11" s="222">
        <f>IF('Country Selector'!$A$2="United States",'US specific multipliers'!AI89*10^12/About!$A$70,0)</f>
        <v>50089391.768064775</v>
      </c>
      <c r="AG11" s="222">
        <f>IF('Country Selector'!$A$2="United States",'US specific multipliers'!AJ89*10^12/About!$A$70,0)</f>
        <v>50053494.442300327</v>
      </c>
      <c r="AH11" s="222">
        <f>IF('Country Selector'!$A$2="United States",'US specific multipliers'!AK89*10^12/About!$A$70,0)</f>
        <v>49519838.407386534</v>
      </c>
      <c r="AI11" s="222">
        <f>IF('Country Selector'!$A$2="United States",'US specific multipliers'!AL89*10^12/About!$A$70,0)</f>
        <v>48717636.54581432</v>
      </c>
      <c r="AJ11" s="222">
        <f>IF('Country Selector'!$A$2="United States",'US specific multipliers'!AM89*10^12/About!$A$70,0)</f>
        <v>49300327.200057648</v>
      </c>
      <c r="AK11" s="222">
        <f>IF('Country Selector'!$A$2="United States",'US specific multipliers'!AN89*10^12/About!$A$70,0)</f>
        <v>49722603.794162475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65771812080.53691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69127516778.52351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67114093959.73153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76845637583.892624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62416107382.550346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69463087248.322144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65436241610.738251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65436241610.738243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69432686832.843262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64178337078.271393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61200485510.694778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63592720579.454231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66016947716.048782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67658572255.26552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69135497448.876312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70085367681.71669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71008552974.74923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72465030264.27189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73870450141.564438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75145154521.723923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76785111322.09951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78216639909.568466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79121672711.067062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80215782083.57963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81252912382.72961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82212739841.234436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84209714653.720642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86037979718.934967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87358519937.041718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88780262126.747635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89455118450.253937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90187490934.518326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90970093252.308792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92156692932.623199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93556029267.67860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94755171518.34549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72147651006.71141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73825503355.704681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75503355704.697983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77181208053.691284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77516778523.489944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76174496644.295319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76174496644.295303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76174496644.295303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76965853774.794022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77361532340.043396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77757210905.292633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78152889470.541992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78519112460.13063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78885335449.719238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79251558439.307785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79617781428.896362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79984004418.484985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80309798858.94200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80635593299.399109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80961387739.856094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81287182180.313232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81612976620.77024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81904480519.13092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82195984417.491684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82487488315.85249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82778992214.213181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83070496112.573959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83334773320.510193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83599050528.446442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83863327736.38269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84127604944.319046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84391882152.255295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84645323548.88913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84898764945.52296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85152206342.156815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85405647738.790604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25">
      <c r="E29"/>
      <c r="F29"/>
      <c r="H29" s="323"/>
    </row>
    <row r="30" spans="1:37" x14ac:dyDescent="0.25">
      <c r="E30"/>
      <c r="F30"/>
      <c r="H30" s="323"/>
      <c r="Q30" s="237"/>
    </row>
    <row r="31" spans="1:37" x14ac:dyDescent="0.25">
      <c r="E31"/>
      <c r="F31"/>
      <c r="H31" s="323"/>
    </row>
    <row r="32" spans="1:37" x14ac:dyDescent="0.25">
      <c r="E32"/>
      <c r="F32"/>
      <c r="H32" s="323"/>
    </row>
    <row r="33" spans="5:8" x14ac:dyDescent="0.25">
      <c r="E33"/>
      <c r="F33"/>
      <c r="H33" s="323"/>
    </row>
    <row r="34" spans="5:8" x14ac:dyDescent="0.25">
      <c r="E34"/>
      <c r="F34"/>
      <c r="H34" s="323"/>
    </row>
    <row r="35" spans="5:8" x14ac:dyDescent="0.25">
      <c r="E35"/>
      <c r="F35"/>
      <c r="H35" s="323"/>
    </row>
    <row r="36" spans="5:8" x14ac:dyDescent="0.25">
      <c r="E36"/>
      <c r="F36"/>
      <c r="H36" s="323"/>
    </row>
    <row r="37" spans="5:8" x14ac:dyDescent="0.25">
      <c r="E37"/>
      <c r="F37"/>
      <c r="H37" s="323"/>
    </row>
    <row r="38" spans="5:8" x14ac:dyDescent="0.25">
      <c r="E38"/>
      <c r="F38"/>
      <c r="H38" s="323"/>
    </row>
    <row r="39" spans="5:8" x14ac:dyDescent="0.25">
      <c r="E39"/>
      <c r="F39"/>
      <c r="H39" s="323"/>
    </row>
    <row r="40" spans="5:8" x14ac:dyDescent="0.25">
      <c r="E40"/>
      <c r="F40"/>
      <c r="H40" s="323"/>
    </row>
    <row r="41" spans="5:8" x14ac:dyDescent="0.25">
      <c r="E41"/>
      <c r="F41"/>
      <c r="H41" s="323"/>
    </row>
    <row r="42" spans="5:8" x14ac:dyDescent="0.25">
      <c r="E42"/>
      <c r="F42"/>
      <c r="H42" s="323"/>
    </row>
    <row r="43" spans="5:8" x14ac:dyDescent="0.25">
      <c r="E43"/>
      <c r="F43"/>
      <c r="H43" s="323"/>
    </row>
    <row r="44" spans="5:8" x14ac:dyDescent="0.25">
      <c r="E44"/>
      <c r="F44"/>
      <c r="H44" s="323"/>
    </row>
    <row r="45" spans="5:8" x14ac:dyDescent="0.25">
      <c r="E45"/>
      <c r="F45"/>
      <c r="H45" s="323"/>
    </row>
    <row r="46" spans="5:8" x14ac:dyDescent="0.25">
      <c r="E46"/>
      <c r="F46"/>
      <c r="H46" s="323"/>
    </row>
    <row r="47" spans="5:8" x14ac:dyDescent="0.25">
      <c r="E47"/>
      <c r="F47"/>
      <c r="H47" s="323"/>
    </row>
    <row r="48" spans="5:8" x14ac:dyDescent="0.25">
      <c r="E48"/>
      <c r="F48"/>
      <c r="H48" s="323"/>
    </row>
    <row r="49" spans="5:8" x14ac:dyDescent="0.25">
      <c r="E49"/>
      <c r="F49"/>
      <c r="H49" s="323"/>
    </row>
    <row r="50" spans="5:8" x14ac:dyDescent="0.25">
      <c r="E50"/>
      <c r="F50"/>
      <c r="H50" s="323"/>
    </row>
    <row r="51" spans="5:8" x14ac:dyDescent="0.25">
      <c r="E51"/>
      <c r="F51"/>
      <c r="H51" s="323"/>
    </row>
    <row r="52" spans="5:8" x14ac:dyDescent="0.25">
      <c r="E52"/>
      <c r="F52"/>
      <c r="H52" s="323"/>
    </row>
    <row r="53" spans="5:8" x14ac:dyDescent="0.25">
      <c r="E53"/>
      <c r="F53"/>
      <c r="H53" s="323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38" width="10.28515625" style="8"/>
    <col min="39" max="39" width="12" style="8" bestFit="1" customWidth="1"/>
    <col min="40" max="16384" width="10.28515625" style="8"/>
  </cols>
  <sheetData>
    <row r="1" spans="1:39" x14ac:dyDescent="0.25">
      <c r="A1" s="15" t="s">
        <v>233</v>
      </c>
      <c r="B1" s="15" t="s">
        <v>280</v>
      </c>
      <c r="C1" s="17" t="s">
        <v>278</v>
      </c>
    </row>
    <row r="2" spans="1:39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9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</f>
        <v>0</v>
      </c>
    </row>
    <row r="4" spans="1:39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9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9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9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9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9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9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9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9" x14ac:dyDescent="0.25">
      <c r="A12" t="s">
        <v>754</v>
      </c>
      <c r="B12" s="11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-B24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)</f>
        <v>167300000000000.06</v>
      </c>
      <c r="C12" s="11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-C24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)</f>
        <v>168000000000000</v>
      </c>
      <c r="D12" s="11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-D24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)</f>
        <v>170100000000000</v>
      </c>
      <c r="E12" s="11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-E24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)</f>
        <v>170000000000000</v>
      </c>
      <c r="F12" s="11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-F24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)</f>
        <v>175200000000000.03</v>
      </c>
      <c r="G12" s="11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-G24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)</f>
        <v>177900000000000.06</v>
      </c>
      <c r="H12" s="11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-H24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)</f>
        <v>185100000000000</v>
      </c>
      <c r="I12" s="11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-I24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)</f>
        <v>185099999999999.97</v>
      </c>
      <c r="J12" s="11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-J24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)</f>
        <v>198719833805794.75</v>
      </c>
      <c r="K12" s="11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-K24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)</f>
        <v>202821717697662.66</v>
      </c>
      <c r="L12" s="11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-L24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)</f>
        <v>179191631442228.72</v>
      </c>
      <c r="M12" s="11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-M24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)</f>
        <v>178486553895060.06</v>
      </c>
      <c r="N12" s="11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-N24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)</f>
        <v>178005022657872.59</v>
      </c>
      <c r="O12" s="11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-O24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)</f>
        <v>177226186189558.91</v>
      </c>
      <c r="P12" s="11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-P24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)</f>
        <v>175721090991460.13</v>
      </c>
      <c r="Q12" s="11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-Q24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)</f>
        <v>145785747418436.41</v>
      </c>
      <c r="R12" s="11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-R24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)</f>
        <v>142814740332670.59</v>
      </c>
      <c r="S12" s="11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-S24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)</f>
        <v>138640456357927.27</v>
      </c>
      <c r="T12" s="11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-T24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)</f>
        <v>136261285839875.56</v>
      </c>
      <c r="U12" s="11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-U24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)</f>
        <v>132592302226374.08</v>
      </c>
      <c r="V12" s="11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-V24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)</f>
        <v>111265039563034.47</v>
      </c>
      <c r="W12" s="11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-W24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)</f>
        <v>109090610685291.28</v>
      </c>
      <c r="X12" s="11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-X24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)</f>
        <v>101157262196476.77</v>
      </c>
      <c r="Y12" s="11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-Y24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)</f>
        <v>101527313176025.64</v>
      </c>
      <c r="Z12" s="11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-Z24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)</f>
        <v>101897364155574.55</v>
      </c>
      <c r="AA12" s="11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-AA24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)</f>
        <v>102267415135123.5</v>
      </c>
      <c r="AB12" s="11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-AB24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)</f>
        <v>102637466114672.36</v>
      </c>
      <c r="AC12" s="11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-AC24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)</f>
        <v>103028171694454.45</v>
      </c>
      <c r="AD12" s="11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-AD24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)</f>
        <v>103418877274236.56</v>
      </c>
      <c r="AE12" s="11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-AE24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)</f>
        <v>103809582854018.69</v>
      </c>
      <c r="AF12" s="11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-AF24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)</f>
        <v>104200288433800.7</v>
      </c>
      <c r="AG12" s="11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-AG24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)</f>
        <v>104590994013582.81</v>
      </c>
      <c r="AH12" s="11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-AH24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)</f>
        <v>106820521033651.95</v>
      </c>
      <c r="AI12" s="11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-AI24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)</f>
        <v>109050048053721.13</v>
      </c>
      <c r="AJ12" s="11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-AJ24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)</f>
        <v>111279575073790.27</v>
      </c>
      <c r="AK12" s="11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-AK24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)</f>
        <v>113509102093859.39</v>
      </c>
      <c r="AM12" s="237"/>
    </row>
    <row r="13" spans="1:39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9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9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9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9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2999999999999.9995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2600000000000.0005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2100000000000.0002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2599999999999.9995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240000000000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24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200000000000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200000000000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1791102293707.680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1515548094675.7295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1859990843465.668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1928879393223.6558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1798717563974.0818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1903873247837.324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1891674502712.6528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1879675809936.4788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1867875071852.4619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1856270215604.1401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1844859186934.9587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1833639954321.5867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1822610507596.1414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1811768858635.0767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1801113037914.7549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1790641099333.646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1780351114012.3562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1770241175804.7139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1760309397164.4558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1750553911900.7688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1768062724802.8499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1785571537704.937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1803080350607.0183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1820589163509.1052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1838097976411.1868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1861389138694.7813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1884680300978.3701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1907971463261.9585</v>
      </c>
    </row>
    <row r="18" spans="1:39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9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9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9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9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